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sltackett\Desktop\Foot and Ankle RFP\"/>
    </mc:Choice>
  </mc:AlternateContent>
  <bookViews>
    <workbookView xWindow="20376" yWindow="-120" windowWidth="29040" windowHeight="15840"/>
  </bookViews>
  <sheets>
    <sheet name="Cross Reference" sheetId="12" r:id="rId1"/>
    <sheet name="Book of Busines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>#N/A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P" localSheetId="0">#REF!</definedName>
    <definedName name="\P">#REF!</definedName>
    <definedName name="\Q" localSheetId="0">#REF!</definedName>
    <definedName name="\Q">#REF!</definedName>
    <definedName name="\S">#N/A</definedName>
    <definedName name="\w" localSheetId="0">#REF!</definedName>
    <definedName name="\w">#REF!</definedName>
    <definedName name="\z" localSheetId="0">#REF!</definedName>
    <definedName name="\z">#REF!</definedName>
    <definedName name="_1_1PO_Data" localSheetId="0">#REF!</definedName>
    <definedName name="_1_1PO_Data">#REF!</definedName>
    <definedName name="_2_2_AP_Data_for_Consultants" localSheetId="0">#REF!</definedName>
    <definedName name="_2_2_AP_Data_for_Consultants">#REF!</definedName>
    <definedName name="_3_2AP_Data_for_Consultants" localSheetId="0">#REF!</definedName>
    <definedName name="_3_2AP_Data_for_Consultants">#REF!</definedName>
    <definedName name="_3_2PO_Data_for_Consultants" localSheetId="0">#REF!</definedName>
    <definedName name="_3_2PO_Data_for_Consultants">#REF!</definedName>
    <definedName name="_4_2Removed_PO_Data_for_Consultants" localSheetId="0">#REF!</definedName>
    <definedName name="_4_2Removed_PO_Data_for_Consultants">#REF!</definedName>
    <definedName name="_6_2PO_Data_for_Consultants" localSheetId="0">#REF!</definedName>
    <definedName name="_6_2PO_Data_for_Consultants">#REF!</definedName>
    <definedName name="_7_2Removed_PO_Data_for_Consultants" localSheetId="0">#REF!</definedName>
    <definedName name="_7_2Removed_PO_Data_for_Consultants">#REF!</definedName>
    <definedName name="_99BUDADM" localSheetId="0">#REF!</definedName>
    <definedName name="_99BUDADM">#REF!</definedName>
    <definedName name="_ACT1" localSheetId="0">[1]Hidden!#REF!</definedName>
    <definedName name="_ACT1">[1]Hidden!#REF!</definedName>
    <definedName name="_ACT2" localSheetId="0">[1]Hidden!#REF!</definedName>
    <definedName name="_ACT2">[1]Hidden!#REF!</definedName>
    <definedName name="_ACT3" localSheetId="0">[1]Hidden!#REF!</definedName>
    <definedName name="_ACT3">[1]Hidden!#REF!</definedName>
    <definedName name="_Dec2006" localSheetId="0">#REF!</definedName>
    <definedName name="_Dec2006">#REF!</definedName>
    <definedName name="_Den1" localSheetId="0">#REF!</definedName>
    <definedName name="_Den1">#REF!</definedName>
    <definedName name="_Den10" localSheetId="0">#REF!</definedName>
    <definedName name="_Den10">#REF!</definedName>
    <definedName name="_Den11" localSheetId="0">#REF!</definedName>
    <definedName name="_Den11">#REF!</definedName>
    <definedName name="_Den12" localSheetId="0">#REF!</definedName>
    <definedName name="_Den12">#REF!</definedName>
    <definedName name="_Den2" localSheetId="0">#REF!</definedName>
    <definedName name="_Den2">#REF!</definedName>
    <definedName name="_Den3" localSheetId="0">#REF!</definedName>
    <definedName name="_Den3">#REF!</definedName>
    <definedName name="_Den4" localSheetId="0">#REF!</definedName>
    <definedName name="_Den4">#REF!</definedName>
    <definedName name="_Den5" localSheetId="0">#REF!</definedName>
    <definedName name="_Den5">#REF!</definedName>
    <definedName name="_Den6" localSheetId="0">#REF!</definedName>
    <definedName name="_Den6">#REF!</definedName>
    <definedName name="_Den7" localSheetId="0">#REF!</definedName>
    <definedName name="_Den7">#REF!</definedName>
    <definedName name="_Den8" localSheetId="0">#REF!</definedName>
    <definedName name="_Den8">#REF!</definedName>
    <definedName name="_Den9" localSheetId="0">#REF!</definedName>
    <definedName name="_Den9">#REF!</definedName>
    <definedName name="_Fill" localSheetId="0" hidden="1">#REF!</definedName>
    <definedName name="_Fill" hidden="1">#REF!</definedName>
    <definedName name="_Fill2" localSheetId="0" hidden="1">#REF!</definedName>
    <definedName name="_Fill2" hidden="1">#REF!</definedName>
    <definedName name="_xlnm._FilterDatabase" localSheetId="0" hidden="1">'Cross Reference'!$B$8:$K$8</definedName>
    <definedName name="_FTE1" localSheetId="0">#REF!</definedName>
    <definedName name="_FTE1">#REF!</definedName>
    <definedName name="_FTE2" localSheetId="0">#REF!</definedName>
    <definedName name="_FTE2">#REF!</definedName>
    <definedName name="_Jun2007" localSheetId="0">#REF!</definedName>
    <definedName name="_Jun2007">#REF!</definedName>
    <definedName name="_Key1" localSheetId="0" hidden="1">[2]OP!#REF!</definedName>
    <definedName name="_Key1" hidden="1">[2]OP!#REF!</definedName>
    <definedName name="_key2" localSheetId="0" hidden="1">[3]OP!#REF!</definedName>
    <definedName name="_key2" hidden="1">[3]OP!#REF!</definedName>
    <definedName name="_Max1" localSheetId="0">#REF!</definedName>
    <definedName name="_Max1">#REF!</definedName>
    <definedName name="_Max10" localSheetId="0">#REF!</definedName>
    <definedName name="_Max10">#REF!</definedName>
    <definedName name="_Max11" localSheetId="0">#REF!</definedName>
    <definedName name="_Max11">#REF!</definedName>
    <definedName name="_Max12" localSheetId="0">#REF!</definedName>
    <definedName name="_Max12">#REF!</definedName>
    <definedName name="_Max2" localSheetId="0">#REF!</definedName>
    <definedName name="_Max2">#REF!</definedName>
    <definedName name="_Max3" localSheetId="0">#REF!</definedName>
    <definedName name="_Max3">#REF!</definedName>
    <definedName name="_Max4" localSheetId="0">#REF!</definedName>
    <definedName name="_Max4">#REF!</definedName>
    <definedName name="_Max5" localSheetId="0">#REF!</definedName>
    <definedName name="_Max5">#REF!</definedName>
    <definedName name="_Max6" localSheetId="0">#REF!</definedName>
    <definedName name="_Max6">#REF!</definedName>
    <definedName name="_Max7" localSheetId="0">#REF!</definedName>
    <definedName name="_Max7">#REF!</definedName>
    <definedName name="_Max8" localSheetId="0">#REF!</definedName>
    <definedName name="_Max8">#REF!</definedName>
    <definedName name="_Max9" localSheetId="0">#REF!</definedName>
    <definedName name="_Max9">#REF!</definedName>
    <definedName name="_Min1" localSheetId="0">#REF!</definedName>
    <definedName name="_Min1">#REF!</definedName>
    <definedName name="_Min10" localSheetId="0">#REF!</definedName>
    <definedName name="_Min10">#REF!</definedName>
    <definedName name="_Min11" localSheetId="0">#REF!</definedName>
    <definedName name="_Min11">#REF!</definedName>
    <definedName name="_Min12" localSheetId="0">#REF!</definedName>
    <definedName name="_Min12">#REF!</definedName>
    <definedName name="_Min2" localSheetId="0">#REF!</definedName>
    <definedName name="_Min2">#REF!</definedName>
    <definedName name="_Min3" localSheetId="0">#REF!</definedName>
    <definedName name="_Min3">#REF!</definedName>
    <definedName name="_Min4" localSheetId="0">#REF!</definedName>
    <definedName name="_Min4">#REF!</definedName>
    <definedName name="_Min5" localSheetId="0">#REF!</definedName>
    <definedName name="_Min5">#REF!</definedName>
    <definedName name="_Min6" localSheetId="0">#REF!</definedName>
    <definedName name="_Min6">#REF!</definedName>
    <definedName name="_Min7" localSheetId="0">#REF!</definedName>
    <definedName name="_Min7">#REF!</definedName>
    <definedName name="_Min8" localSheetId="0">#REF!</definedName>
    <definedName name="_Min8">#REF!</definedName>
    <definedName name="_Min9" localSheetId="0">#REF!</definedName>
    <definedName name="_Min9">#REF!</definedName>
    <definedName name="_Num1" localSheetId="0">#REF!</definedName>
    <definedName name="_Num1">#REF!</definedName>
    <definedName name="_Num10" localSheetId="0">#REF!</definedName>
    <definedName name="_Num10">#REF!</definedName>
    <definedName name="_Num11" localSheetId="0">#REF!</definedName>
    <definedName name="_Num11">#REF!</definedName>
    <definedName name="_Num12" localSheetId="0">#REF!</definedName>
    <definedName name="_Num12">#REF!</definedName>
    <definedName name="_Num2" localSheetId="0">#REF!</definedName>
    <definedName name="_Num2">#REF!</definedName>
    <definedName name="_Num3" localSheetId="0">#REF!</definedName>
    <definedName name="_Num3">#REF!</definedName>
    <definedName name="_Num4" localSheetId="0">#REF!</definedName>
    <definedName name="_Num4">#REF!</definedName>
    <definedName name="_Num5" localSheetId="0">#REF!</definedName>
    <definedName name="_Num5">#REF!</definedName>
    <definedName name="_Num6" localSheetId="0">#REF!</definedName>
    <definedName name="_Num6">#REF!</definedName>
    <definedName name="_Num7" localSheetId="0">#REF!</definedName>
    <definedName name="_Num7">#REF!</definedName>
    <definedName name="_Num8" localSheetId="0">#REF!</definedName>
    <definedName name="_Num8">#REF!</definedName>
    <definedName name="_Num9" localSheetId="0">#REF!</definedName>
    <definedName name="_Num9">#REF!</definedName>
    <definedName name="_Order1" hidden="1">255</definedName>
    <definedName name="_Order2" hidden="1">255</definedName>
    <definedName name="_PL3">#N/A</definedName>
    <definedName name="_SAQ1" localSheetId="0">#REF!</definedName>
    <definedName name="_SAQ1">#REF!</definedName>
    <definedName name="_SAQ2" localSheetId="0">#REF!</definedName>
    <definedName name="_SAQ2">#REF!</definedName>
    <definedName name="_SAQ3" localSheetId="0">#REF!</definedName>
    <definedName name="_SAQ3">#REF!</definedName>
    <definedName name="_Sort" localSheetId="0" hidden="1">[2]OP!#REF!</definedName>
    <definedName name="_Sort" hidden="1">[2]OP!#REF!</definedName>
    <definedName name="_tab2000" localSheetId="0">#REF!</definedName>
    <definedName name="_tab2000">#REF!</definedName>
    <definedName name="_TAB95" localSheetId="0">#REF!</definedName>
    <definedName name="_TAB95">#REF!</definedName>
    <definedName name="_TAB96" localSheetId="0">#REF!</definedName>
    <definedName name="_TAB96">#REF!</definedName>
    <definedName name="_TAB99" localSheetId="0">#REF!</definedName>
    <definedName name="_TAB99">#REF!</definedName>
    <definedName name="ACCT" localSheetId="0">[1]Hidden!#REF!</definedName>
    <definedName name="ACCT">[1]Hidden!#REF!</definedName>
    <definedName name="ACT_CUR" localSheetId="0">[1]Hidden!#REF!</definedName>
    <definedName name="ACT_CUR">[1]Hidden!#REF!</definedName>
    <definedName name="ACT_YTD" localSheetId="0">[1]Hidden!#REF!</definedName>
    <definedName name="ACT_YTD">[1]Hidden!#REF!</definedName>
    <definedName name="ADJAMG">#N/A</definedName>
    <definedName name="AM" localSheetId="0">#REF!</definedName>
    <definedName name="AM">#REF!</definedName>
    <definedName name="Annualizer">'[4]Checker - Index'!$AE$2</definedName>
    <definedName name="ASD" localSheetId="0">#REF!</definedName>
    <definedName name="ASD">#REF!</definedName>
    <definedName name="AutoMaxOn" localSheetId="0">#REF!</definedName>
    <definedName name="AutoMaxOn">#REF!</definedName>
    <definedName name="BACKUP1">'[5]BACK-UP DATA'!$F$3:$H$32</definedName>
    <definedName name="BEDS" localSheetId="0">#REF!</definedName>
    <definedName name="BEDS">#REF!</definedName>
    <definedName name="Better" localSheetId="0">#REF!</definedName>
    <definedName name="Better">#REF!</definedName>
    <definedName name="BHS" localSheetId="0">#REF!</definedName>
    <definedName name="BHS">#REF!</definedName>
    <definedName name="BMesh">'[6]RFP Worksheet-Biologic Mesh'!$B$8:$P$42</definedName>
    <definedName name="brfte1" localSheetId="0">#REF!</definedName>
    <definedName name="brfte1">#REF!</definedName>
    <definedName name="brfte2" localSheetId="0">#REF!</definedName>
    <definedName name="brfte2">#REF!</definedName>
    <definedName name="BRINDIC" localSheetId="0">#REF!</definedName>
    <definedName name="BRINDIC">#REF!</definedName>
    <definedName name="BRIS" localSheetId="0">#REF!</definedName>
    <definedName name="BRIS">#REF!</definedName>
    <definedName name="brprof1" localSheetId="0">#REF!</definedName>
    <definedName name="brprof1">#REF!</definedName>
    <definedName name="brprof2" localSheetId="0">#REF!</definedName>
    <definedName name="brprof2">#REF!</definedName>
    <definedName name="BRSTAT1" localSheetId="0">#REF!</definedName>
    <definedName name="BRSTAT1">#REF!</definedName>
    <definedName name="BRSTAT2" localSheetId="0">#REF!</definedName>
    <definedName name="BRSTAT2">#REF!</definedName>
    <definedName name="bs" localSheetId="0">#REF!</definedName>
    <definedName name="bs">#REF!</definedName>
    <definedName name="BSREVBD">#N/A</definedName>
    <definedName name="BSTITL" localSheetId="0">'[7]Income Statement'!#REF!</definedName>
    <definedName name="BSTITL">'[7]Income Statement'!#REF!</definedName>
    <definedName name="BUD_CUR" localSheetId="0">[1]Hidden!#REF!</definedName>
    <definedName name="BUD_CUR">[1]Hidden!#REF!</definedName>
    <definedName name="BUD_YTD" localSheetId="0">[1]Hidden!#REF!</definedName>
    <definedName name="BUD_YTD">[1]Hidden!#REF!</definedName>
    <definedName name="CAP">'[8]Exhibit D_Cap Component Matrix'!$A$4:$C$85</definedName>
    <definedName name="Cardiac" localSheetId="0">#REF!</definedName>
    <definedName name="Cardiac">#REF!</definedName>
    <definedName name="CCHMC_Final_PO_Rollup" localSheetId="0">#REF!</definedName>
    <definedName name="CCHMC_Final_PO_Rollup">#REF!</definedName>
    <definedName name="cf" localSheetId="0">#REF!</definedName>
    <definedName name="cf">#REF!</definedName>
    <definedName name="Chart_Title" localSheetId="0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 localSheetId="0">#REF!</definedName>
    <definedName name="Code">#REF!</definedName>
    <definedName name="comfile" localSheetId="0">'[7]Income Statement'!#REF!</definedName>
    <definedName name="comfile">'[7]Income Statement'!#REF!</definedName>
    <definedName name="Comment" localSheetId="0">#REF!</definedName>
    <definedName name="Comment">#REF!</definedName>
    <definedName name="COMPARATIVE_STATEMENT_OF_OPERATIONS" localSheetId="0">#REF!</definedName>
    <definedName name="COMPARATIVE_STATEMENT_OF_OPERATIONS">#REF!</definedName>
    <definedName name="CONSOLIDATE" localSheetId="0">#REF!</definedName>
    <definedName name="CONSOLIDATE">#REF!</definedName>
    <definedName name="CORPIS" localSheetId="0">#REF!</definedName>
    <definedName name="CORPIS">#REF!</definedName>
    <definedName name="cpfte1" localSheetId="0">#REF!</definedName>
    <definedName name="cpfte1">#REF!</definedName>
    <definedName name="cpfte2" localSheetId="0">#REF!</definedName>
    <definedName name="cpfte2">#REF!</definedName>
    <definedName name="cpprof1" localSheetId="0">#REF!</definedName>
    <definedName name="cpprof1">#REF!</definedName>
    <definedName name="cpprof2" localSheetId="0">#REF!</definedName>
    <definedName name="cpprof2">#REF!</definedName>
    <definedName name="Created" localSheetId="0">#REF!</definedName>
    <definedName name="Created">#REF!</definedName>
    <definedName name="_xlnm.Criteria" localSheetId="0">#REF!</definedName>
    <definedName name="_xlnm.Criteria">#REF!</definedName>
    <definedName name="CritO" localSheetId="0">#REF!</definedName>
    <definedName name="CritO">#REF!</definedName>
    <definedName name="CustomerName" localSheetId="0">#REF!</definedName>
    <definedName name="CustomerName">#REF!</definedName>
    <definedName name="d" localSheetId="0">#REF!</definedName>
    <definedName name="d">#REF!</definedName>
    <definedName name="_xlnm.Database" localSheetId="0">#REF!</definedName>
    <definedName name="_xlnm.Database">#REF!</definedName>
    <definedName name="DATABASE1" localSheetId="0">#REF!</definedName>
    <definedName name="DATABASE1">#REF!</definedName>
    <definedName name="DataRange" localSheetId="0">#REF!</definedName>
    <definedName name="DataRange">#REF!</definedName>
    <definedName name="DAYS" localSheetId="0">#REF!</definedName>
    <definedName name="DAYS">#REF!</definedName>
    <definedName name="DenAll" localSheetId="0">#REF!</definedName>
    <definedName name="DenAll">#REF!</definedName>
    <definedName name="Denominator" localSheetId="0">#REF!</definedName>
    <definedName name="Denominator">#REF!</definedName>
    <definedName name="DEPT" localSheetId="0">[1]Hidden!#REF!</definedName>
    <definedName name="DEPT">[1]Hidden!#REF!</definedName>
    <definedName name="DEPTLIST">[11]prodtrends!$C$5:$C$223</definedName>
    <definedName name="Edited" localSheetId="0">#REF!</definedName>
    <definedName name="Edited">#REF!</definedName>
    <definedName name="End" localSheetId="0">#REF!</definedName>
    <definedName name="End">#REF!</definedName>
    <definedName name="ExclCorp" localSheetId="0">#REF!</definedName>
    <definedName name="ExclCorp">#REF!</definedName>
    <definedName name="exec_responsibility" localSheetId="0">#REF!</definedName>
    <definedName name="exec_responsibility">#REF!</definedName>
    <definedName name="_xlnm.Extract" localSheetId="0">#REF!</definedName>
    <definedName name="_xlnm.Extract">#REF!</definedName>
    <definedName name="f" localSheetId="0">#REF!</definedName>
    <definedName name="f">#REF!</definedName>
    <definedName name="FBC" localSheetId="0">#REF!</definedName>
    <definedName name="FBC">#REF!</definedName>
    <definedName name="FCC">'[12]Forum Cost Centers '!$A$8:$O$616</definedName>
    <definedName name="FF">#N/A</definedName>
    <definedName name="FNS" localSheetId="0">#REF!</definedName>
    <definedName name="FNS">#REF!</definedName>
    <definedName name="For_the_Two_Months_Ended_August_31__1998" localSheetId="0">#REF!</definedName>
    <definedName name="For_the_Two_Months_Ended_August_31__1998">#REF!</definedName>
    <definedName name="Format" localSheetId="0">#REF!</definedName>
    <definedName name="Format">#REF!</definedName>
    <definedName name="FORPROFIT" localSheetId="0">#REF!</definedName>
    <definedName name="FORPROFIT">#REF!</definedName>
    <definedName name="fpcomb" localSheetId="0">'[13]Income Statement'!#REF!</definedName>
    <definedName name="fpcomb">'[13]Income Statement'!#REF!</definedName>
    <definedName name="FPCONSOL" localSheetId="0">'[13]Income Statement'!#REF!</definedName>
    <definedName name="FPCONSOL">'[13]Income Statement'!#REF!</definedName>
    <definedName name="fte" localSheetId="0">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 localSheetId="0">#REF!</definedName>
    <definedName name="HeaderRange">#REF!</definedName>
    <definedName name="HOSPBS" localSheetId="0">#REF!</definedName>
    <definedName name="HOSPBS">#REF!</definedName>
    <definedName name="HOSPCF" localSheetId="0">#REF!</definedName>
    <definedName name="HOSPCF">#REF!</definedName>
    <definedName name="hospfte1" localSheetId="0">#REF!</definedName>
    <definedName name="hospfte1">#REF!</definedName>
    <definedName name="hospfte2" localSheetId="0">#REF!</definedName>
    <definedName name="hospfte2">#REF!</definedName>
    <definedName name="HOSPINDIC" localSheetId="0">#REF!</definedName>
    <definedName name="HOSPINDIC">#REF!</definedName>
    <definedName name="hospprof1" localSheetId="0">#REF!</definedName>
    <definedName name="hospprof1">#REF!</definedName>
    <definedName name="hospprof2" localSheetId="0">#REF!</definedName>
    <definedName name="hospprof2">#REF!</definedName>
    <definedName name="HOSPSTAT1" localSheetId="0">#REF!</definedName>
    <definedName name="HOSPSTAT1">#REF!</definedName>
    <definedName name="HOSPSTAT2" localSheetId="0">#REF!</definedName>
    <definedName name="HOSPSTAT2">#REF!</definedName>
    <definedName name="HospValFmt" localSheetId="0">#REF!</definedName>
    <definedName name="HospValFmt">#REF!</definedName>
    <definedName name="HostMarket" localSheetId="0">#REF!</definedName>
    <definedName name="HostMarket">#REF!</definedName>
    <definedName name="HPBEGIN">#N/A</definedName>
    <definedName name="HPBEGINIS">#N/A</definedName>
    <definedName name="hvfte1" localSheetId="0">#REF!</definedName>
    <definedName name="hvfte1">#REF!</definedName>
    <definedName name="hvfte2" localSheetId="0">#REF!</definedName>
    <definedName name="hvfte2">#REF!</definedName>
    <definedName name="HVINDIC" localSheetId="0">#REF!</definedName>
    <definedName name="HVINDIC">#REF!</definedName>
    <definedName name="HVIS" localSheetId="0">#REF!</definedName>
    <definedName name="HVIS">#REF!</definedName>
    <definedName name="hvprof1" localSheetId="0">#REF!</definedName>
    <definedName name="hvprof1">#REF!</definedName>
    <definedName name="hvprof2" localSheetId="0">#REF!</definedName>
    <definedName name="hvprof2">#REF!</definedName>
    <definedName name="HVSTAT1" localSheetId="0">#REF!</definedName>
    <definedName name="HVSTAT1">#REF!</definedName>
    <definedName name="HVSTAT2" localSheetId="0">#REF!</definedName>
    <definedName name="HVSTAT2">#REF!</definedName>
    <definedName name="hwindic" localSheetId="0">#REF!</definedName>
    <definedName name="hwindic">#REF!</definedName>
    <definedName name="hwstat1" localSheetId="0">#REF!</definedName>
    <definedName name="hwstat1">#REF!</definedName>
    <definedName name="hwstat2" localSheetId="0">#REF!</definedName>
    <definedName name="hwstat2">#REF!</definedName>
    <definedName name="IdentTot" localSheetId="0">'[15]Workgroup Status'!#REF!</definedName>
    <definedName name="IdentTot">'[15]Workgroup Status'!#REF!</definedName>
    <definedName name="ImplTot" localSheetId="0">'[15]Workgroup Status'!#REF!</definedName>
    <definedName name="ImplTot">'[15]Workgroup Status'!#REF!</definedName>
    <definedName name="in_Thousands" localSheetId="0">#REF!</definedName>
    <definedName name="in_Thousands">#REF!</definedName>
    <definedName name="InclGap" localSheetId="0">#REF!</definedName>
    <definedName name="InclGap">#REF!</definedName>
    <definedName name="Include1Field" localSheetId="0">#REF!</definedName>
    <definedName name="Include1Field">#REF!</definedName>
    <definedName name="Include1String" localSheetId="0">#REF!</definedName>
    <definedName name="Include1String">#REF!</definedName>
    <definedName name="Include2Field" localSheetId="0">#REF!</definedName>
    <definedName name="Include2Field">#REF!</definedName>
    <definedName name="Include2String" localSheetId="0">#REF!</definedName>
    <definedName name="Include2String">#REF!</definedName>
    <definedName name="Include3Field" localSheetId="0">#REF!</definedName>
    <definedName name="Include3Field">#REF!</definedName>
    <definedName name="Include3String" localSheetId="0">#REF!</definedName>
    <definedName name="Include3String">#REF!</definedName>
    <definedName name="incomest" localSheetId="0">#REF!</definedName>
    <definedName name="incomest">#REF!</definedName>
    <definedName name="INCSTMT_" localSheetId="0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 localSheetId="0">#REF!</definedName>
    <definedName name="is">#REF!</definedName>
    <definedName name="IVdata" localSheetId="0">#REF!</definedName>
    <definedName name="IVdata">#REF!</definedName>
    <definedName name="IVversion2" localSheetId="0" hidden="1">[3]OP!#REF!</definedName>
    <definedName name="IVversion2" hidden="1">[3]OP!#REF!</definedName>
    <definedName name="j" localSheetId="0">#REF!</definedName>
    <definedName name="j">#REF!</definedName>
    <definedName name="JR_PAGE_ANCHOR_0_1" localSheetId="0">#REF!</definedName>
    <definedName name="JR_PAGE_ANCHOR_0_1">#REF!</definedName>
    <definedName name="jun_09">'[19]0609'!$D$2:$Q$292</definedName>
    <definedName name="k" localSheetId="0" hidden="1">#REF!</definedName>
    <definedName name="k" hidden="1">#REF!</definedName>
    <definedName name="Lookup_Date" localSheetId="0">#REF!</definedName>
    <definedName name="Lookup_Date">#REF!</definedName>
    <definedName name="LPBS" localSheetId="0">#REF!</definedName>
    <definedName name="LPBS">#REF!</definedName>
    <definedName name="LPCF" localSheetId="0">#REF!</definedName>
    <definedName name="LPCF">#REF!</definedName>
    <definedName name="lpfte1" localSheetId="0">#REF!</definedName>
    <definedName name="lpfte1">#REF!</definedName>
    <definedName name="lpfte2" localSheetId="0">#REF!</definedName>
    <definedName name="lpfte2">#REF!</definedName>
    <definedName name="LPINDIC" localSheetId="0">#REF!</definedName>
    <definedName name="LPINDIC">#REF!</definedName>
    <definedName name="LPIS" localSheetId="0">#REF!</definedName>
    <definedName name="LPIS">#REF!</definedName>
    <definedName name="lpprof1" localSheetId="0">#REF!</definedName>
    <definedName name="lpprof1">#REF!</definedName>
    <definedName name="lpprof2" localSheetId="0">#REF!</definedName>
    <definedName name="lpprof2">#REF!</definedName>
    <definedName name="LPSTAT1" localSheetId="0">#REF!</definedName>
    <definedName name="LPSTAT1">#REF!</definedName>
    <definedName name="LPSTAT2" localSheetId="0">#REF!</definedName>
    <definedName name="LPSTAT2">#REF!</definedName>
    <definedName name="M">#N/A</definedName>
    <definedName name="master_def" localSheetId="0">#REF!</definedName>
    <definedName name="master_def">#REF!</definedName>
    <definedName name="MaxAll" localSheetId="0">#REF!</definedName>
    <definedName name="MaxAll">#REF!</definedName>
    <definedName name="MedOnc" localSheetId="0">#REF!</definedName>
    <definedName name="MedOnc">#REF!</definedName>
    <definedName name="MethRem" localSheetId="0">#REF!</definedName>
    <definedName name="MethRem">#REF!</definedName>
    <definedName name="MinAll" localSheetId="0">#REF!</definedName>
    <definedName name="MinAll">#REF!</definedName>
    <definedName name="MM">#N/A</definedName>
    <definedName name="Mode" localSheetId="0">#REF!</definedName>
    <definedName name="Mode">#REF!</definedName>
    <definedName name="Months" localSheetId="0">#REF!</definedName>
    <definedName name="Months">#REF!</definedName>
    <definedName name="MSOIS" localSheetId="0">#REF!</definedName>
    <definedName name="MSOIS">#REF!</definedName>
    <definedName name="mum5data">[20]Pivot!$A:$C</definedName>
    <definedName name="myversion" localSheetId="0" hidden="1">[3]OP!#REF!</definedName>
    <definedName name="myversion" hidden="1">[3]OP!#REF!</definedName>
    <definedName name="Nerorem" localSheetId="0">#REF!</definedName>
    <definedName name="Nerorem">#REF!</definedName>
    <definedName name="New" localSheetId="0">#REF!</definedName>
    <definedName name="New">#REF!</definedName>
    <definedName name="Notation" localSheetId="0">#REF!</definedName>
    <definedName name="Notation">#REF!</definedName>
    <definedName name="NumAll" localSheetId="0">#REF!</definedName>
    <definedName name="NumAll">#REF!</definedName>
    <definedName name="Numerator" localSheetId="0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 localSheetId="0">#REF!</definedName>
    <definedName name="OPEREXP">#REF!</definedName>
    <definedName name="OWNIS" localSheetId="0">#REF!</definedName>
    <definedName name="OWNIS">#REF!</definedName>
    <definedName name="P5Target">'[21]P5 Info'!$B$2</definedName>
    <definedName name="PageNo" localSheetId="0">#REF!</definedName>
    <definedName name="PageNo">#REF!</definedName>
    <definedName name="PDF_Model" localSheetId="0">#REF!</definedName>
    <definedName name="PDF_Model">#REF!</definedName>
    <definedName name="PER" localSheetId="0">#REF!</definedName>
    <definedName name="PER">#REF!</definedName>
    <definedName name="PO_PAID" localSheetId="0">#REF!</definedName>
    <definedName name="PO_PAID">#REF!</definedName>
    <definedName name="Pricelist" localSheetId="0">#REF!</definedName>
    <definedName name="Pricelist">#REF!</definedName>
    <definedName name="prices" localSheetId="0">#REF!</definedName>
    <definedName name="prices">#REF!</definedName>
    <definedName name="Print_Area_MI" localSheetId="0">#REF!</definedName>
    <definedName name="Print_Area_MI">#REF!</definedName>
    <definedName name="Procedure">'[22]Procedure Table'!$A$2:$A$88</definedName>
    <definedName name="Procedure1" localSheetId="0">#REF!</definedName>
    <definedName name="Procedure1">#REF!</definedName>
    <definedName name="profit" localSheetId="0">#REF!</definedName>
    <definedName name="profit">#REF!</definedName>
    <definedName name="PROFIT1" localSheetId="0">#REF!</definedName>
    <definedName name="PROFIT1">#REF!</definedName>
    <definedName name="PROFIT2" localSheetId="0">#REF!</definedName>
    <definedName name="PROFIT2">#REF!</definedName>
    <definedName name="Qry_PO_RollUP" localSheetId="0">#REF!</definedName>
    <definedName name="Qry_PO_RollUP">#REF!</definedName>
    <definedName name="Qry_Vendor" localSheetId="0">#REF!</definedName>
    <definedName name="Qry_Vendor">#REF!</definedName>
    <definedName name="ratios" localSheetId="0">#REF!</definedName>
    <definedName name="ratios">#REF!</definedName>
    <definedName name="RBN" localSheetId="0">#REF!</definedName>
    <definedName name="RBN">#REF!</definedName>
    <definedName name="ReportDateRange" localSheetId="0">#REF!</definedName>
    <definedName name="ReportDateRange">#REF!</definedName>
    <definedName name="REV" localSheetId="0">#REF!</definedName>
    <definedName name="REV">#REF!</definedName>
    <definedName name="REVBS">#N/A</definedName>
    <definedName name="REVIS">#N/A</definedName>
    <definedName name="REVSUMM">#N/A</definedName>
    <definedName name="RID" localSheetId="0">#REF!</definedName>
    <definedName name="RID">#REF!</definedName>
    <definedName name="Rollup" localSheetId="0">#REF!</definedName>
    <definedName name="Rollup">#REF!</definedName>
    <definedName name="Rollup_2" localSheetId="0">#REF!</definedName>
    <definedName name="Rollup_2">#REF!</definedName>
    <definedName name="ryg" localSheetId="0">'[23]Initiative Overview'!#REF!</definedName>
    <definedName name="ryg">'[23]Initiative Overview'!#REF!</definedName>
    <definedName name="s" localSheetId="0">#REF!</definedName>
    <definedName name="s">#REF!</definedName>
    <definedName name="S10Hsp" localSheetId="0">#REF!</definedName>
    <definedName name="S10Hsp">#REF!</definedName>
    <definedName name="S10Q1" localSheetId="0">#REF!</definedName>
    <definedName name="S10Q1">#REF!</definedName>
    <definedName name="S10Q2" localSheetId="0">#REF!</definedName>
    <definedName name="S10Q2">#REF!</definedName>
    <definedName name="S10Q3" localSheetId="0">#REF!</definedName>
    <definedName name="S10Q3">#REF!</definedName>
    <definedName name="S11Hsp" localSheetId="0">#REF!</definedName>
    <definedName name="S11Hsp">#REF!</definedName>
    <definedName name="S11Q1" localSheetId="0">#REF!</definedName>
    <definedName name="S11Q1">#REF!</definedName>
    <definedName name="S11Q2" localSheetId="0">#REF!</definedName>
    <definedName name="S11Q2">#REF!</definedName>
    <definedName name="S11Q3" localSheetId="0">#REF!</definedName>
    <definedName name="S11Q3">#REF!</definedName>
    <definedName name="S12Hsp" localSheetId="0">#REF!</definedName>
    <definedName name="S12Hsp">#REF!</definedName>
    <definedName name="S12Q1" localSheetId="0">#REF!</definedName>
    <definedName name="S12Q1">#REF!</definedName>
    <definedName name="S12Q2" localSheetId="0">#REF!</definedName>
    <definedName name="S12Q2">#REF!</definedName>
    <definedName name="S12Q3" localSheetId="0">#REF!</definedName>
    <definedName name="S12Q3">#REF!</definedName>
    <definedName name="S1Hsp" localSheetId="0">#REF!</definedName>
    <definedName name="S1Hsp">#REF!</definedName>
    <definedName name="S1Q1" localSheetId="0">#REF!</definedName>
    <definedName name="S1Q1">#REF!</definedName>
    <definedName name="S1Q2" localSheetId="0">#REF!</definedName>
    <definedName name="S1Q2">#REF!</definedName>
    <definedName name="S1Q3" localSheetId="0">#REF!</definedName>
    <definedName name="S1Q3">#REF!</definedName>
    <definedName name="S2Hsp" localSheetId="0">#REF!</definedName>
    <definedName name="S2Hsp">#REF!</definedName>
    <definedName name="S2Q1" localSheetId="0">#REF!</definedName>
    <definedName name="S2Q1">#REF!</definedName>
    <definedName name="S2Q2" localSheetId="0">#REF!</definedName>
    <definedName name="S2Q2">#REF!</definedName>
    <definedName name="S2Q3" localSheetId="0">#REF!</definedName>
    <definedName name="S2Q3">#REF!</definedName>
    <definedName name="S3Hsp" localSheetId="0">#REF!</definedName>
    <definedName name="S3Hsp">#REF!</definedName>
    <definedName name="S3Q1" localSheetId="0">#REF!</definedName>
    <definedName name="S3Q1">#REF!</definedName>
    <definedName name="S3Q2" localSheetId="0">#REF!</definedName>
    <definedName name="S3Q2">#REF!</definedName>
    <definedName name="S3Q3" localSheetId="0">#REF!</definedName>
    <definedName name="S3Q3">#REF!</definedName>
    <definedName name="S4Hsp" localSheetId="0">#REF!</definedName>
    <definedName name="S4Hsp">#REF!</definedName>
    <definedName name="S4Q1" localSheetId="0">#REF!</definedName>
    <definedName name="S4Q1">#REF!</definedName>
    <definedName name="S4Q2" localSheetId="0">#REF!</definedName>
    <definedName name="S4Q2">#REF!</definedName>
    <definedName name="S4Q3" localSheetId="0">#REF!</definedName>
    <definedName name="S4Q3">#REF!</definedName>
    <definedName name="S5Hsp" localSheetId="0">#REF!</definedName>
    <definedName name="S5Hsp">#REF!</definedName>
    <definedName name="S5Q1" localSheetId="0">#REF!</definedName>
    <definedName name="S5Q1">#REF!</definedName>
    <definedName name="S5Q2" localSheetId="0">#REF!</definedName>
    <definedName name="S5Q2">#REF!</definedName>
    <definedName name="S5Q3" localSheetId="0">#REF!</definedName>
    <definedName name="S5Q3">#REF!</definedName>
    <definedName name="S6Hsp" localSheetId="0">#REF!</definedName>
    <definedName name="S6Hsp">#REF!</definedName>
    <definedName name="S6Q1" localSheetId="0">#REF!</definedName>
    <definedName name="S6Q1">#REF!</definedName>
    <definedName name="S6Q2" localSheetId="0">#REF!</definedName>
    <definedName name="S6Q2">#REF!</definedName>
    <definedName name="S6Q3" localSheetId="0">#REF!</definedName>
    <definedName name="S6Q3">#REF!</definedName>
    <definedName name="S7Hsp" localSheetId="0">#REF!</definedName>
    <definedName name="S7Hsp">#REF!</definedName>
    <definedName name="S7Q1" localSheetId="0">#REF!</definedName>
    <definedName name="S7Q1">#REF!</definedName>
    <definedName name="S7Q2" localSheetId="0">#REF!</definedName>
    <definedName name="S7Q2">#REF!</definedName>
    <definedName name="S7Q3" localSheetId="0">#REF!</definedName>
    <definedName name="S7Q3">#REF!</definedName>
    <definedName name="S8Hsp" localSheetId="0">#REF!</definedName>
    <definedName name="S8Hsp">#REF!</definedName>
    <definedName name="S8Q1" localSheetId="0">#REF!</definedName>
    <definedName name="S8Q1">#REF!</definedName>
    <definedName name="S8Q2" localSheetId="0">#REF!</definedName>
    <definedName name="S8Q2">#REF!</definedName>
    <definedName name="S8Q3" localSheetId="0">#REF!</definedName>
    <definedName name="S8Q3">#REF!</definedName>
    <definedName name="S9Hsp" localSheetId="0">#REF!</definedName>
    <definedName name="S9Hsp">#REF!</definedName>
    <definedName name="S9Q1" localSheetId="0">#REF!</definedName>
    <definedName name="S9Q1">#REF!</definedName>
    <definedName name="S9Q2" localSheetId="0">#REF!</definedName>
    <definedName name="S9Q2">#REF!</definedName>
    <definedName name="S9Q3" localSheetId="0">#REF!</definedName>
    <definedName name="S9Q3">#REF!</definedName>
    <definedName name="SAHsp" localSheetId="0">#REF!</definedName>
    <definedName name="SAHsp">#REF!</definedName>
    <definedName name="SavedToMaster" localSheetId="0">#REF!</definedName>
    <definedName name="SavedToMaster">#REF!</definedName>
    <definedName name="SavPot" localSheetId="0">#REF!</definedName>
    <definedName name="SavPot">#REF!</definedName>
    <definedName name="SCN" localSheetId="0">#REF!</definedName>
    <definedName name="SCN">#REF!</definedName>
    <definedName name="SDKFjkjasdf" localSheetId="0">#REF!</definedName>
    <definedName name="SDKFjkjasdf">#REF!</definedName>
    <definedName name="ShowASH" localSheetId="0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 localSheetId="0">#REF!</definedName>
    <definedName name="Signature_Health_AP_FINAL">#REF!</definedName>
    <definedName name="Signature_Health_AP_FINAL_Vendor_Summary" localSheetId="0">#REF!</definedName>
    <definedName name="Signature_Health_AP_FINAL_Vendor_Summary">#REF!</definedName>
    <definedName name="SJH_1007_0908_POInfo_FINAL" localSheetId="0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 localSheetId="0">#REF!</definedName>
    <definedName name="sortcol">#REF!</definedName>
    <definedName name="SortRange" localSheetId="0">#REF!</definedName>
    <definedName name="SortRange">#REF!</definedName>
    <definedName name="Source">[6]Data!$Q$3:$X$40</definedName>
    <definedName name="SpecialName" localSheetId="0">#REF!</definedName>
    <definedName name="SpecialName">#REF!</definedName>
    <definedName name="Spend" localSheetId="0">#REF!</definedName>
    <definedName name="Spend">#REF!</definedName>
    <definedName name="start" localSheetId="0">#REF!</definedName>
    <definedName name="start">#REF!</definedName>
    <definedName name="Status_Codes">'[18]F - Named Ranges'!$B$31:$B$34</definedName>
    <definedName name="Stratifier" localSheetId="0">#REF!</definedName>
    <definedName name="Stratifier">#REF!</definedName>
    <definedName name="SUMMARY">#N/A</definedName>
    <definedName name="SYSIS" localSheetId="0">#REF!</definedName>
    <definedName name="SYSIS">#REF!</definedName>
    <definedName name="t_AP_Spend_by_Vendor" localSheetId="0">#REF!</definedName>
    <definedName name="t_AP_Spend_by_Vendor">#REF!</definedName>
    <definedName name="TABBUD" localSheetId="0">#REF!</definedName>
    <definedName name="TABBUD">#REF!</definedName>
    <definedName name="TABLE">[25]Sheet2!$A$1:$B$25</definedName>
    <definedName name="TABLE15" localSheetId="0">#REF!</definedName>
    <definedName name="TABLE15">#REF!</definedName>
    <definedName name="TAX" localSheetId="0">#REF!</definedName>
    <definedName name="TAX">#REF!</definedName>
    <definedName name="Team_Names">'[18]F - Named Ranges'!$B$20:$B$27</definedName>
    <definedName name="TeamList" localSheetId="0">#REF!</definedName>
    <definedName name="TeamList">#REF!</definedName>
    <definedName name="TITBS" localSheetId="0">'[26]Income Statement'!#REF!</definedName>
    <definedName name="TITBS">'[26]Income Statement'!#REF!</definedName>
    <definedName name="TITCF" localSheetId="0">'[26]Income Statement'!#REF!</definedName>
    <definedName name="TITCF">'[26]Income Statement'!#REF!</definedName>
    <definedName name="TITIS" localSheetId="0">#REF!</definedName>
    <definedName name="TITIS">#REF!</definedName>
    <definedName name="TITLE" localSheetId="0">#REF!</definedName>
    <definedName name="TITLE">#REF!</definedName>
    <definedName name="TITLE1" localSheetId="0">#REF!</definedName>
    <definedName name="TITLE1">#REF!</definedName>
    <definedName name="title10" localSheetId="0">#REF!</definedName>
    <definedName name="title10">#REF!</definedName>
    <definedName name="title11" localSheetId="0">#REF!</definedName>
    <definedName name="title11">#REF!</definedName>
    <definedName name="title12" localSheetId="0">#REF!</definedName>
    <definedName name="title12">#REF!</definedName>
    <definedName name="TITLE2" localSheetId="0">#REF!</definedName>
    <definedName name="TITLE2">#REF!</definedName>
    <definedName name="title3" localSheetId="0">#REF!</definedName>
    <definedName name="title3">#REF!</definedName>
    <definedName name="title4" localSheetId="0">#REF!</definedName>
    <definedName name="title4">#REF!</definedName>
    <definedName name="title5" localSheetId="0">#REF!</definedName>
    <definedName name="title5">#REF!</definedName>
    <definedName name="title6" localSheetId="0">#REF!</definedName>
    <definedName name="title6">#REF!</definedName>
    <definedName name="title7" localSheetId="0">#REF!</definedName>
    <definedName name="title7">#REF!</definedName>
    <definedName name="title8" localSheetId="0">#REF!</definedName>
    <definedName name="title8">#REF!</definedName>
    <definedName name="title9" localSheetId="0">#REF!</definedName>
    <definedName name="title9">#REF!</definedName>
    <definedName name="Titles" localSheetId="0">#REF!</definedName>
    <definedName name="Titles">#REF!</definedName>
    <definedName name="TJURem" localSheetId="0">#REF!</definedName>
    <definedName name="TJURem">#REF!</definedName>
    <definedName name="tMaxSdev" localSheetId="0">#REF!</definedName>
    <definedName name="tMaxSdev">#REF!</definedName>
    <definedName name="Today" localSheetId="0">#REF!</definedName>
    <definedName name="Today">#REF!</definedName>
    <definedName name="TopSection" localSheetId="0">#REF!</definedName>
    <definedName name="TopSection">#REF!</definedName>
    <definedName name="TOTBS" localSheetId="0">#REF!</definedName>
    <definedName name="TOTBS">#REF!</definedName>
    <definedName name="TOTCF" localSheetId="0">#REF!</definedName>
    <definedName name="TOTCF">#REF!</definedName>
    <definedName name="totcomb" localSheetId="0">#REF!</definedName>
    <definedName name="totcomb">#REF!</definedName>
    <definedName name="TOTIS" localSheetId="0">#REF!</definedName>
    <definedName name="TOTIS">#REF!</definedName>
    <definedName name="trend1" localSheetId="0">#REF!</definedName>
    <definedName name="trend1">#REF!</definedName>
    <definedName name="trend2" localSheetId="0">#REF!</definedName>
    <definedName name="trend2">#REF!</definedName>
    <definedName name="TRIBS" localSheetId="0">#REF!</definedName>
    <definedName name="TRIBS">#REF!</definedName>
    <definedName name="TRICF" localSheetId="0">#REF!</definedName>
    <definedName name="TRICF">#REF!</definedName>
    <definedName name="TRIINDIC" localSheetId="0">#REF!</definedName>
    <definedName name="TRIINDIC">#REF!</definedName>
    <definedName name="TRIIS" localSheetId="0">#REF!</definedName>
    <definedName name="TRIIS">#REF!</definedName>
    <definedName name="TRISTAT1" localSheetId="0">#REF!</definedName>
    <definedName name="TRISTAT1">#REF!</definedName>
    <definedName name="TRISTAT2" localSheetId="0">#REF!</definedName>
    <definedName name="TRISTAT2">#REF!</definedName>
    <definedName name="trocarlist" localSheetId="0">#REF!</definedName>
    <definedName name="trocarlist">#REF!</definedName>
    <definedName name="trocars" localSheetId="0">#REF!</definedName>
    <definedName name="trocars">#REF!</definedName>
    <definedName name="UseAllMax" localSheetId="0">#REF!</definedName>
    <definedName name="UseAllMax">#REF!</definedName>
    <definedName name="UseAllMin" localSheetId="0">#REF!</definedName>
    <definedName name="UseAllMin">#REF!</definedName>
    <definedName name="UseAllQs" localSheetId="0">#REF!</definedName>
    <definedName name="UseAllQs">#REF!</definedName>
    <definedName name="V">#N/A</definedName>
    <definedName name="ValidProcedures">'[27]DATA DEFINITIONS'!$B$39:$B$75</definedName>
    <definedName name="ValTot" localSheetId="0">'[15]Workgroup Status'!#REF!</definedName>
    <definedName name="ValTot">'[15]Workgroup Status'!#REF!</definedName>
    <definedName name="VALUES" localSheetId="0">#REF!</definedName>
    <definedName name="VALUES">#REF!</definedName>
    <definedName name="WELLIS" localSheetId="0">#REF!</definedName>
    <definedName name="WELLIS">#REF!</definedName>
    <definedName name="WELLMONT_FOUNDATION" localSheetId="0">#REF!</definedName>
    <definedName name="WELLMONT_FOUNDATION">#REF!</definedName>
    <definedName name="WELLMONT_HEALTH_SYSTEM" localSheetId="0">#REF!</definedName>
    <definedName name="WELLMONT_HEALTH_SYSTEM">#REF!</definedName>
    <definedName name="WM">[6]Wakemed!$M$7:$Q$30</definedName>
    <definedName name="wmporc">[6]Wakemed!$G$7:$K$30</definedName>
    <definedName name="WPSBd_BS" localSheetId="0">#REF!</definedName>
    <definedName name="WPSBd_BS">#REF!</definedName>
    <definedName name="xtabin" localSheetId="0">[1]Hidden!#REF!</definedName>
    <definedName name="xtabin">[1]Hidden!#REF!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31" uniqueCount="767">
  <si>
    <t>Manf Name</t>
  </si>
  <si>
    <t>Manf Catalog Num</t>
  </si>
  <si>
    <t>Item Description</t>
  </si>
  <si>
    <t>UOM Conversion Factor</t>
  </si>
  <si>
    <t>Manufacturer Name</t>
  </si>
  <si>
    <t>Manufacturer Item Number</t>
  </si>
  <si>
    <t>UOM Description</t>
  </si>
  <si>
    <t>Category:</t>
  </si>
  <si>
    <t>Request for Pricing Worksheet</t>
  </si>
  <si>
    <t>Comments:</t>
  </si>
  <si>
    <t>Mfg. Name</t>
  </si>
  <si>
    <t>Mfg. #</t>
  </si>
  <si>
    <t>Mfg. List Price</t>
  </si>
  <si>
    <t>Mfg. Proposed Price</t>
  </si>
  <si>
    <t>Percent (%) Off List</t>
  </si>
  <si>
    <t>Product Category</t>
  </si>
  <si>
    <t>BOOK OF BUSINESS (Completed by Participating Vendors)</t>
  </si>
  <si>
    <t>Proposed State</t>
  </si>
  <si>
    <t>Brand Name</t>
  </si>
  <si>
    <t>Advanced Wound Mesh</t>
  </si>
  <si>
    <t>Please provide pricing for your entire book of business for this category to include your current list price. Provide your best pricing. DO NOT USE REBATED PRICING.</t>
  </si>
  <si>
    <t xml:space="preserve"> Please complete the cross reference matrix below by filling in ALL blank columns.</t>
  </si>
  <si>
    <t>List Price</t>
  </si>
  <si>
    <t>Offered Price</t>
  </si>
  <si>
    <t>UOP                               (i.e. EA, BX/6)</t>
  </si>
  <si>
    <t>Offered Price                                         EA</t>
  </si>
  <si>
    <t>Exhibit G</t>
  </si>
  <si>
    <t>RFP P441-21</t>
  </si>
  <si>
    <t>Outpatient Orthopedic Foot &amp; Ankle Implants and Disposables</t>
  </si>
  <si>
    <t>Arthrex Orthopedics</t>
  </si>
  <si>
    <t>ABS-10062T</t>
  </si>
  <si>
    <t>Angel Bmc Kit</t>
  </si>
  <si>
    <t>ABS-1050</t>
  </si>
  <si>
    <t>AUTOLOGOUS TISSUE COLLECTOR</t>
  </si>
  <si>
    <t>ABS-2810-1806</t>
  </si>
  <si>
    <t>AlloSync Evans Wedge 18mm x 18mm x 6.5mm</t>
  </si>
  <si>
    <t>ABS-2810-1808</t>
  </si>
  <si>
    <t>AlloSync Evans Wedge 18mm x 18mm x 8mm</t>
  </si>
  <si>
    <t>AR-1204AF-110</t>
  </si>
  <si>
    <t>11.0 Mm Flip Cutter Ii</t>
  </si>
  <si>
    <t>AR-1204AF-120</t>
  </si>
  <si>
    <t>12.0 Mm Flip Cutter Ii</t>
  </si>
  <si>
    <t>ar-1204af-70</t>
  </si>
  <si>
    <t>7.0 Mm Flip Cutter Ii</t>
  </si>
  <si>
    <t>AR-1268D</t>
  </si>
  <si>
    <t>Curving Suture Passer</t>
  </si>
  <si>
    <t>AR-13226</t>
  </si>
  <si>
    <t>Bb-Tak</t>
  </si>
  <si>
    <t>AR-1322BCNF</t>
  </si>
  <si>
    <t>Sutr Anch Mini Bc S-Tak 2.4X8</t>
  </si>
  <si>
    <t>AR-1322DSC</t>
  </si>
  <si>
    <t>Disp Instrs Kit For Mini S-Tak</t>
  </si>
  <si>
    <t>AR-1349L</t>
  </si>
  <si>
    <t>Washer, Spiked</t>
  </si>
  <si>
    <t>AR-1365-325</t>
  </si>
  <si>
    <t>Bi-Cortical Post</t>
  </si>
  <si>
    <t>AR-1370E</t>
  </si>
  <si>
    <t>Scrw,Cann. Int.,W/Disp Shth</t>
  </si>
  <si>
    <t>AR-1370P</t>
  </si>
  <si>
    <t>Peek Interf Scrw W/Disp Shth 7X 23Mm</t>
  </si>
  <si>
    <t>AR-1588RT</t>
  </si>
  <si>
    <t>Acl Tightrope Rt</t>
  </si>
  <si>
    <t>AR-1595TC</t>
  </si>
  <si>
    <t>Drl Pin,Acl T-Rope Closed Eyelet,4Mm</t>
  </si>
  <si>
    <t>AR-1688-CP</t>
  </si>
  <si>
    <t>Internal Brace With Collagen Coated Fibertape</t>
  </si>
  <si>
    <t>AR-1698-CP</t>
  </si>
  <si>
    <t>InternalBrace Lisfranc Repair Kit</t>
  </si>
  <si>
    <t>AR-1934DS-2</t>
  </si>
  <si>
    <t>Bio-Suturetak Disp. Kit W/Metal Spear</t>
  </si>
  <si>
    <t>AR-1938D</t>
  </si>
  <si>
    <t>Step Drl,For 3.0Mm Knotless S-Tak</t>
  </si>
  <si>
    <t>AR-1981-08S</t>
  </si>
  <si>
    <t>8 Mm Single Use Oats Set</t>
  </si>
  <si>
    <t>AR-1981-10S</t>
  </si>
  <si>
    <t>10 Mm Single Use Oats Set</t>
  </si>
  <si>
    <t>AR-2269</t>
  </si>
  <si>
    <t>LARGE PEC BUTTON KIT</t>
  </si>
  <si>
    <t>AR-2324PSLC</t>
  </si>
  <si>
    <t>Sutr Anch,Peek Swvlkc,4.75X 19.1Mm</t>
  </si>
  <si>
    <t>AR-2325BCC</t>
  </si>
  <si>
    <t>Bio-Comp Swvlk 3.5X 15.8Mm</t>
  </si>
  <si>
    <t>AR-4160-24</t>
  </si>
  <si>
    <t>Drill Bit, 2.4 Mm</t>
  </si>
  <si>
    <t>AR-4160-35</t>
  </si>
  <si>
    <t>Drill Bit, 3.5 Mm</t>
  </si>
  <si>
    <t>AR-5028P-09</t>
  </si>
  <si>
    <t>Intscrw Rd Deltatpr W/Disp Shth 9X28Mm</t>
  </si>
  <si>
    <t>AR-5028P-11</t>
  </si>
  <si>
    <t>Intscrw Rd Deltatpr W/Disp Shth 11X28Mm</t>
  </si>
  <si>
    <t>AR-5028P-12</t>
  </si>
  <si>
    <t>Intscrw Rd Deltatpr W/Disp Shth 12X28Mm</t>
  </si>
  <si>
    <t>AR-5100-10</t>
  </si>
  <si>
    <t>Graftbolt, Tibial 10Mm</t>
  </si>
  <si>
    <t>AR-5815</t>
  </si>
  <si>
    <t>Suture Tensioner/Cutter for knees</t>
  </si>
  <si>
    <t>ar-6592-12-30</t>
  </si>
  <si>
    <t>Arthrex Passport Button Cannula</t>
  </si>
  <si>
    <t>AR-7223</t>
  </si>
  <si>
    <t>2-0 Fiberwire Meniscus Repair Needles</t>
  </si>
  <si>
    <t>AR-8610DB-25C</t>
  </si>
  <si>
    <t>DRILL BIT, CANNULATED, 1.7MM</t>
  </si>
  <si>
    <t>AR-8610DB-30C</t>
  </si>
  <si>
    <t>DRILL BIT, CANNULATED, 2.0MM</t>
  </si>
  <si>
    <t>AR-8610DB-43C</t>
  </si>
  <si>
    <t>DRILL BIT, CANNULATED, 3.0MM</t>
  </si>
  <si>
    <t>AR-8610DB-65C</t>
  </si>
  <si>
    <t>DRILL BIT, CANNULATED, 4.3MM</t>
  </si>
  <si>
    <t>AR-8610K-25</t>
  </si>
  <si>
    <t>K-Wire, 0.86Mm X 120Mm</t>
  </si>
  <si>
    <t>AR-8610K-30</t>
  </si>
  <si>
    <t>K-Wire,1.0Mm X 120Mm</t>
  </si>
  <si>
    <t>AR-8610K-43</t>
  </si>
  <si>
    <t>K-Wire,1.35Mm X 170Mm</t>
  </si>
  <si>
    <t>AR-8610K-65</t>
  </si>
  <si>
    <t>K-Wire, 2.4Mm X 170Mm</t>
  </si>
  <si>
    <t>AR-8625-20</t>
  </si>
  <si>
    <t>Headless Compr Scrw 2.5X 20 Mmcann</t>
  </si>
  <si>
    <t>AR-8625-22</t>
  </si>
  <si>
    <t>Headless Compr Scrw 2.5X 22 Mmcann</t>
  </si>
  <si>
    <t>AR-8625-30</t>
  </si>
  <si>
    <t>Headless Compr Scrw 2.5X 30 Mmcann</t>
  </si>
  <si>
    <t>AR-8625-32</t>
  </si>
  <si>
    <t>Headless Compr Scrw 2.5X 32 Mmcann</t>
  </si>
  <si>
    <t>AR-8630-20</t>
  </si>
  <si>
    <t>Hedless Compr Scrw,3.0X 20 Mmcann</t>
  </si>
  <si>
    <t>AR-8630-30</t>
  </si>
  <si>
    <t>Hedless Compr Scrw,3.0X 30 Mmcann</t>
  </si>
  <si>
    <t>AR-8630-32</t>
  </si>
  <si>
    <t>Hedless Compr Scrw,3.0X 32 Mmcann</t>
  </si>
  <si>
    <t>AR-8630-34</t>
  </si>
  <si>
    <t>Hedless Compr Scrw,3.0X 34 Mmcann</t>
  </si>
  <si>
    <t>AR-8643-44</t>
  </si>
  <si>
    <t>Hedless Compr Scrw,4.3X 44 Mmcann</t>
  </si>
  <si>
    <t>AR-8643-46</t>
  </si>
  <si>
    <t>Hedless Compr Scrw,4.3X 46 Mmcann</t>
  </si>
  <si>
    <t>AR-8643-50</t>
  </si>
  <si>
    <t>Hedless Compr Scrw,4.3X 50 Mmcann</t>
  </si>
  <si>
    <t>AR-8643-60</t>
  </si>
  <si>
    <t>Hedless Compr Scrw,4.3X 60 Mmcann</t>
  </si>
  <si>
    <t>AR-8665-1845</t>
  </si>
  <si>
    <t>HEADLESS COMP SCW 6.5X45MM CANN,SHT THD</t>
  </si>
  <si>
    <t>AR-8665-1850</t>
  </si>
  <si>
    <t>HEADLESS COMP SCW 6.5X50MM CANN,SHT THD</t>
  </si>
  <si>
    <t>AR-8665-1855</t>
  </si>
  <si>
    <t>HEADLESS COMP SCW 6.5X55MM CANN,SHT THD</t>
  </si>
  <si>
    <t>AR-8665-2865</t>
  </si>
  <si>
    <t>HEADLESS COMP SCW 6.5X65MM CANN,LNG THD</t>
  </si>
  <si>
    <t>AR-8665-2870</t>
  </si>
  <si>
    <t>HEADLESS COMP SCW 6.5X70MM CANN,LNG THD</t>
  </si>
  <si>
    <t>AR-8665-2875</t>
  </si>
  <si>
    <t>HEADLESS COMP SCW 6.5X75MM CANN,LNG THD</t>
  </si>
  <si>
    <t>AR-8717DS-0910</t>
  </si>
  <si>
    <t>DynaNite Staple 9W x 10L</t>
  </si>
  <si>
    <t>AR-8724-10</t>
  </si>
  <si>
    <t>Low Profile Screw, 2.4 X 10Mm, Cortex</t>
  </si>
  <si>
    <t>AR-8724-12</t>
  </si>
  <si>
    <t>Low Profile Screw, 2.4 X 12Mm, Cortex</t>
  </si>
  <si>
    <t>AR-8724-14</t>
  </si>
  <si>
    <t>Low Profile Screw, 2.4 X 14Mm, Cortex</t>
  </si>
  <si>
    <t>AR-8724-16</t>
  </si>
  <si>
    <t>Low Profile Screw, 2.4 X 16Mm, Cortex</t>
  </si>
  <si>
    <t>AR-8724-18</t>
  </si>
  <si>
    <t>Low Profile Screw, 2.4 X 18Mm, Cortex</t>
  </si>
  <si>
    <t>AR-8724-20</t>
  </si>
  <si>
    <t>Low Profile Screw, 2.4 X 20Mm, Cortex</t>
  </si>
  <si>
    <t>AR-8724-22</t>
  </si>
  <si>
    <t>Low Profile Screw, 2.4 X 22Mm, Cortex</t>
  </si>
  <si>
    <t>AR-8724-26</t>
  </si>
  <si>
    <t>Low Profile Screw, 2.4 X 26Mm, Cortex</t>
  </si>
  <si>
    <t>AR-8724V-14</t>
  </si>
  <si>
    <t>2.4 X 14Mm Val Screw, Ti</t>
  </si>
  <si>
    <t>AR-8724V-22</t>
  </si>
  <si>
    <t>2.4 X 22Mm Val Screw, Ti</t>
  </si>
  <si>
    <t>AR-8730-34PT</t>
  </si>
  <si>
    <t>Qckfix Scrw,Ti,Canc.,Pt,3.0X 34Mm</t>
  </si>
  <si>
    <t>AR-8730-36PT</t>
  </si>
  <si>
    <t>Qckfix Scrw,Ti,Canc.,Pt,3.0X 36Mm</t>
  </si>
  <si>
    <t>AR-8737-01</t>
  </si>
  <si>
    <t>Guide Wire With Trocar Tip, Dia 1.35Mm</t>
  </si>
  <si>
    <t>AR-8737-04</t>
  </si>
  <si>
    <t>G-Wire W/Trcr Tip .045",W/Laser Line</t>
  </si>
  <si>
    <t>AR-8737-09</t>
  </si>
  <si>
    <t>Drill Bit, 2.5Mm, Cannulated</t>
  </si>
  <si>
    <t>AR-8827-16</t>
  </si>
  <si>
    <t>Lo-Pro Scrw Tm Ss 2.7X 16Mmcortex</t>
  </si>
  <si>
    <t>AR-8827-18</t>
  </si>
  <si>
    <t>Lo-Pro Scrw Tm Ss 2.7X 18Mmcortex</t>
  </si>
  <si>
    <t>AR-8827-20</t>
  </si>
  <si>
    <t>Lo-Pro Scrw Tm Ss 2.7X 20Mmcortex</t>
  </si>
  <si>
    <t>AR-8827-30</t>
  </si>
  <si>
    <t>Lo-Pro Scrw Tm Ss 2.7X 30Mmcortex</t>
  </si>
  <si>
    <t>AR-8827-40</t>
  </si>
  <si>
    <t>Lo-Pro Scrw Tm Ss 2.7X 40Mmcortex</t>
  </si>
  <si>
    <t>AR-8827L-10</t>
  </si>
  <si>
    <t>Lo-Pro Lock Scrw,Ss 2.7X 10Mm</t>
  </si>
  <si>
    <t>AR-8827L-12</t>
  </si>
  <si>
    <t>Lo-Pro Lock Scrw,Ss 2.7X 12Mm</t>
  </si>
  <si>
    <t>AR-8827L-14</t>
  </si>
  <si>
    <t>Lo-Pro Lock Scrw,Ss 2.7X 14Mm</t>
  </si>
  <si>
    <t>AR-8827L-16</t>
  </si>
  <si>
    <t>Lo-Pro Lock Scrw,Ss 2.7X 16Mm</t>
  </si>
  <si>
    <t>AR-8827L-18</t>
  </si>
  <si>
    <t>Lo-Pro Lock Scrw,Ss 2.7X 18Mm</t>
  </si>
  <si>
    <t>AR-8827L-20</t>
  </si>
  <si>
    <t>Lo-Pro Lock Scrw,Ss 2.7X 20Mm</t>
  </si>
  <si>
    <t>AR-8827L-22</t>
  </si>
  <si>
    <t>Lo-Pro Lock Scrw,Ss 2.7X 22Mm</t>
  </si>
  <si>
    <t>AR-8827L-24</t>
  </si>
  <si>
    <t>Lo-Pro Lock Scrw,Ss 2.7X 24Mm</t>
  </si>
  <si>
    <t>AR-8830-14</t>
  </si>
  <si>
    <t>Canclus Scrw,Fully Thrded,Ss 3X 14Mm</t>
  </si>
  <si>
    <t>AR-8830-16</t>
  </si>
  <si>
    <t>Canclus Scrw,Fully Thrded,Ss 3X 16Mm</t>
  </si>
  <si>
    <t>AR-8830-18</t>
  </si>
  <si>
    <t>Canclus Scrw,Fully Thrded,Ss 3X 18Mm</t>
  </si>
  <si>
    <t>AR-8835-10</t>
  </si>
  <si>
    <t>Lo-Pro Scrw Tm,Ss 3.5X 10Mmcort</t>
  </si>
  <si>
    <t>AR-8835-12</t>
  </si>
  <si>
    <t>Lo-Pro Scrw Tm,Ss 3.5X 12Mmcort</t>
  </si>
  <si>
    <t>AR-8835-14</t>
  </si>
  <si>
    <t>Lo-Pro Scrw Tm,Ss 3.5X 14Mmcort</t>
  </si>
  <si>
    <t>AR-8835-16</t>
  </si>
  <si>
    <t>Lo-Pro Scrw Tm,Ss 3.5X 16Mmcort</t>
  </si>
  <si>
    <t>AR-8835-18</t>
  </si>
  <si>
    <t>Lo-Pro Scrw Tm,Ss 3.5X 18Mmcort</t>
  </si>
  <si>
    <t>AR-8835-20</t>
  </si>
  <si>
    <t>Lo-Pro Scrw Tm,Ss 3.5X 20Mmcort</t>
  </si>
  <si>
    <t>AR-8835-22</t>
  </si>
  <si>
    <t>Lo-Pro Scrw Tm,Ss 3.5X 22Mmcort</t>
  </si>
  <si>
    <t>AR-8835-24</t>
  </si>
  <si>
    <t>Lo-Pro Scrw Tm,Ss 3.5X 24Mmcort</t>
  </si>
  <si>
    <t>AR-8835-26</t>
  </si>
  <si>
    <t>Lo-Pro Scrw Tm,Ss 3.5X 26Mmcort</t>
  </si>
  <si>
    <t>AR-8835-28</t>
  </si>
  <si>
    <t>Lo-Pro Scrw Tm,Ss 3.5X 28Mmcort</t>
  </si>
  <si>
    <t>AR-8835-30</t>
  </si>
  <si>
    <t>Lo-Pro Scrw Tm,Ss 3.5X 30Mmcort</t>
  </si>
  <si>
    <t>AR-8835-32</t>
  </si>
  <si>
    <t>Lo-Pro Scrw Tm,Ss 3.5X 32Mmcort</t>
  </si>
  <si>
    <t>AR-8835-34</t>
  </si>
  <si>
    <t>Lo-Pro Scrw Tm,Ss 3.5X 34Mmcort</t>
  </si>
  <si>
    <t>AR-8835-40</t>
  </si>
  <si>
    <t>Lo-Pro Scrw Tm,Ss 3.5X 40Mmcort</t>
  </si>
  <si>
    <t>AR-8835-42</t>
  </si>
  <si>
    <t>Lo-Pro Scrw Tm,Ss 3.5X 42Mmcort</t>
  </si>
  <si>
    <t>AR-8835-46</t>
  </si>
  <si>
    <t>Lo-Pro Scrw Tm,Ss 3.5X 46Mmcort</t>
  </si>
  <si>
    <t>AR-8835-48</t>
  </si>
  <si>
    <t>Lo-Pro Scrw Tm,Ss 3.5X 48Mmcort</t>
  </si>
  <si>
    <t>AR-8835-50</t>
  </si>
  <si>
    <t>Lo-Pro Scrw Tm,Ss 3.5X 50Mmcort</t>
  </si>
  <si>
    <t>AR-8835-55</t>
  </si>
  <si>
    <t>Lo-Pro Scrw Tm,Ss 3.5X 55Mmcort</t>
  </si>
  <si>
    <t>AR-8835-60</t>
  </si>
  <si>
    <t>Lo-Pro Scrw Tm,Ss 3.5X 60Mmcort</t>
  </si>
  <si>
    <t>AR-8835L-10</t>
  </si>
  <si>
    <t>Lo-Pro Lock Scrw,Ss 3.5X 10Mm</t>
  </si>
  <si>
    <t>AR-8835L-12</t>
  </si>
  <si>
    <t>Lo-Pro Lock Scrw,Ss 3.5X 12Mm</t>
  </si>
  <si>
    <t>AR-8835L-14</t>
  </si>
  <si>
    <t>Lo-Pro Lock Scrw,Ss 3.5X 14Mm</t>
  </si>
  <si>
    <t>AR-8835L-16</t>
  </si>
  <si>
    <t>Lo-Pro Lock Scrw,Ss 3.5X 16Mm</t>
  </si>
  <si>
    <t>AR-8835L-18</t>
  </si>
  <si>
    <t>Lo-Pro Lock Scrw,Ss 3.5X 18Mm</t>
  </si>
  <si>
    <t>AR-8835L-30</t>
  </si>
  <si>
    <t>Lo-Pro Lock Scrw,Ss 3.5X 30Mm</t>
  </si>
  <si>
    <t>AR-8840-12</t>
  </si>
  <si>
    <t>Lo-Pro Scrw,Ss 4.0X 12Mmcanclus</t>
  </si>
  <si>
    <t>AR-8840-16</t>
  </si>
  <si>
    <t>Lo-Pro Scrw,Ss 4.0X 16Mmcanclus</t>
  </si>
  <si>
    <t>AR-8840-18</t>
  </si>
  <si>
    <t>Lo-Pro Scrw,Ss 4.0X 18Mmcanclus</t>
  </si>
  <si>
    <t>AR-8840-20</t>
  </si>
  <si>
    <t>Lo-Pro Scrw,Ss 4.0X 20Mmcanclus</t>
  </si>
  <si>
    <t>AR-8840C-50</t>
  </si>
  <si>
    <t>Low Prof Scrw,Ss 4.0X 50Mmcann,Sht Thd</t>
  </si>
  <si>
    <t>AR-8840C-60</t>
  </si>
  <si>
    <t>Low Prof Scrw,Ss 4.0X 60Mmcann,Sht Thd</t>
  </si>
  <si>
    <t>AR-8840CL-44</t>
  </si>
  <si>
    <t>Low Prof Scrw,Ss 4.0X 44Mmcann Lng Thd</t>
  </si>
  <si>
    <t>AR-8840CL-46</t>
  </si>
  <si>
    <t>Low Prof Scrw,Ss 4.0X 46Mmcann Lng Thd</t>
  </si>
  <si>
    <t>AR-8840CL-50</t>
  </si>
  <si>
    <t>Low Prof Scrw,Ss 4.0X 50Mmcann Lng Thd</t>
  </si>
  <si>
    <t>AR-8840CL-55</t>
  </si>
  <si>
    <t>Low Prof Scrw,Ss 4.0X 55Mmcann Lng Thd</t>
  </si>
  <si>
    <t>AR-8840CL-60</t>
  </si>
  <si>
    <t>Low Prof Scrw,Ss 4.0X 60Mmcann Lng Thd</t>
  </si>
  <si>
    <t>AR-8916-14</t>
  </si>
  <si>
    <t>Drill Bit, 1.7Mm</t>
  </si>
  <si>
    <t>AR-8925SS</t>
  </si>
  <si>
    <t>Knotless Tightrope with Inserter</t>
  </si>
  <si>
    <t xml:space="preserve">AR-8929BC-CP      </t>
  </si>
  <si>
    <t>Impl Sys,Bio-Comp Achilles Mid-Substance</t>
  </si>
  <si>
    <t>AR-8930-12</t>
  </si>
  <si>
    <t>Quickfix Screw, 2 X 12 Mm</t>
  </si>
  <si>
    <t>AR-8930-13</t>
  </si>
  <si>
    <t>Quickfix Screw, 2 X 13 Mm</t>
  </si>
  <si>
    <t>AR-8930-14</t>
  </si>
  <si>
    <t>Quickfix Screw, 2 X 14 Mm</t>
  </si>
  <si>
    <t>AR-8930D-13</t>
  </si>
  <si>
    <t>1.3 Mm Drl Bit For 2.0 Mm Qckfix Scrw</t>
  </si>
  <si>
    <t>AR-8931-15</t>
  </si>
  <si>
    <t>Quickfix Screw, 3 X 15 Mm</t>
  </si>
  <si>
    <t>AR-8933-14</t>
  </si>
  <si>
    <t>Lo-Pro Scrw,Ti,3.0Mmx 14Mmcort</t>
  </si>
  <si>
    <t>AR-8933-16</t>
  </si>
  <si>
    <t>Lo-Pro Scrw,Ti,3.0Mmx 16Mmcort</t>
  </si>
  <si>
    <t>AR-8933-18</t>
  </si>
  <si>
    <t>Lo-Pro Scrw,Ti,3.0Mmx 18Mmcort</t>
  </si>
  <si>
    <t>AR-8933-20</t>
  </si>
  <si>
    <t>Lo-Pro Scrw,Ti,3.0Mmx 20Mmcort</t>
  </si>
  <si>
    <t>AR-8933-20C</t>
  </si>
  <si>
    <t>Cannulated Drill Bit, 2.0Mm (Ao)</t>
  </si>
  <si>
    <t>AR-8933-22</t>
  </si>
  <si>
    <t>Lo-Pro Scrw,Ti,3.0Mmx 22Mmcort</t>
  </si>
  <si>
    <t>AR-8933-26</t>
  </si>
  <si>
    <t>Lo-Pro Scrw,Ti,3.0Mmx 26Mmcort</t>
  </si>
  <si>
    <t xml:space="preserve">AR-8933V-14       </t>
  </si>
  <si>
    <t>3.0 X 14Mm Val Screw, Ti</t>
  </si>
  <si>
    <t xml:space="preserve">AR-8933V-16       </t>
  </si>
  <si>
    <t>3.0 X 16Mm Val Screw, Ti</t>
  </si>
  <si>
    <t xml:space="preserve">AR-8933V-18       </t>
  </si>
  <si>
    <t>3.0 X 18Mm Val Screw, Ti</t>
  </si>
  <si>
    <t xml:space="preserve">AR-8933V-20       </t>
  </si>
  <si>
    <t>3.0 X 20Mm Val Screw, Ti</t>
  </si>
  <si>
    <t xml:space="preserve">AR-8933V-22       </t>
  </si>
  <si>
    <t>3.0 X 22Mm Val Screw, Ti</t>
  </si>
  <si>
    <t xml:space="preserve">AR-8933V-24       </t>
  </si>
  <si>
    <t>3.0 X 24Mm Val Screw, Ti</t>
  </si>
  <si>
    <t>AR-8934DSC</t>
  </si>
  <si>
    <t>Disp Instr. Kit For Sm Jnt S-Tak</t>
  </si>
  <si>
    <t>AR-8935-18</t>
  </si>
  <si>
    <t>Lo-Pro Scrw,Ti,3.5Mmx 18Mm</t>
  </si>
  <si>
    <t>AR-8935-22</t>
  </si>
  <si>
    <t>Lo-Pro Scrw,Ti,3.5Mmx 22Mm</t>
  </si>
  <si>
    <t>AR-8935-24</t>
  </si>
  <si>
    <t>Lo-Pro Scrw,Ti,3.5Mmx 24Mm</t>
  </si>
  <si>
    <t>AR-8935-26</t>
  </si>
  <si>
    <t>Lo-Pro Scrw,Ti,3.5Mmx 26Mm</t>
  </si>
  <si>
    <t>AR-8935-28</t>
  </si>
  <si>
    <t>Lo-Pro Scrw,Ti,3.5Mmx 28Mm</t>
  </si>
  <si>
    <t>AR-8935-36</t>
  </si>
  <si>
    <t>Lo-Pro Scrw,Ti,3.5Mmx 36Mm</t>
  </si>
  <si>
    <t>AR-8935-38</t>
  </si>
  <si>
    <t>Lo-Pro Scrw,Ti,3.5Mmx 38Mm</t>
  </si>
  <si>
    <t>AR-8935-40</t>
  </si>
  <si>
    <t>Lo-Pro Scrw,Ti,3.5Mmx 40Mm</t>
  </si>
  <si>
    <t>AR-8935L-30</t>
  </si>
  <si>
    <t>Locking Screw, Titanium 3.5Mm X 30Mm</t>
  </si>
  <si>
    <t>AR-8935L-32</t>
  </si>
  <si>
    <t>Locking Screw, Titanium 3.5Mm X 32Mm</t>
  </si>
  <si>
    <t>AR-8941</t>
  </si>
  <si>
    <t>Low Profile Lapidus Plate, Titanium</t>
  </si>
  <si>
    <t>AR-8941K</t>
  </si>
  <si>
    <t>.062" Guide Wire With Trocar Tip</t>
  </si>
  <si>
    <t>AR-8943-01</t>
  </si>
  <si>
    <t>Guide Wire, Trocar Tip, 1.35 Mm</t>
  </si>
  <si>
    <t>AR-8943-02</t>
  </si>
  <si>
    <t>Drill Bit, Cannulated, 2.6Mm</t>
  </si>
  <si>
    <t>AR-8943-13</t>
  </si>
  <si>
    <t>2.5Mm Drill Bit, Calibrated</t>
  </si>
  <si>
    <t>AR-8943-16</t>
  </si>
  <si>
    <t>2.0Mm Drill Bit, Calibrated</t>
  </si>
  <si>
    <t>AR-8943-42</t>
  </si>
  <si>
    <t>AR-8943BL-05</t>
  </si>
  <si>
    <t>Lock Distal Fibula Plt,Ss Lft,5H</t>
  </si>
  <si>
    <t>AR-8943BL-06</t>
  </si>
  <si>
    <t>Lock Distal Fibula Plt,Ss Lft,6H</t>
  </si>
  <si>
    <t>AR-8943BL-08</t>
  </si>
  <si>
    <t>Lock Distal Fibula Plt,Ss Lft,8H</t>
  </si>
  <si>
    <t>AR-8943BR-04</t>
  </si>
  <si>
    <t>Lock Distal Fibula Plt,Ss Rt,4H</t>
  </si>
  <si>
    <t>AR-8943BR-05</t>
  </si>
  <si>
    <t>Lock Distal Fibula Plt,Ss Rt,5H</t>
  </si>
  <si>
    <t>AR-8943BR-08</t>
  </si>
  <si>
    <t>Lock Distal Fibula Plt,Ss Rt,8H</t>
  </si>
  <si>
    <t>AR-8943H-05</t>
  </si>
  <si>
    <t>Locking Medial Hook Plate, Ss, 5H</t>
  </si>
  <si>
    <t>AR-8943T-04</t>
  </si>
  <si>
    <t>Locking Third Tubular Plate, Ss, 4H</t>
  </si>
  <si>
    <t>AR-8943T-05</t>
  </si>
  <si>
    <t>Locking Third Tubular Plate, Ss, 5H</t>
  </si>
  <si>
    <t>AR-8943T-06</t>
  </si>
  <si>
    <t>Locking Third Tubular Plate, Ss, 6H</t>
  </si>
  <si>
    <t>AR-8943T-07</t>
  </si>
  <si>
    <t>Locking Third Tubular Plate, Ss, 7H</t>
  </si>
  <si>
    <t>AR-8943T-08</t>
  </si>
  <si>
    <t>Locking Third Tubular Plate, Ss, 8H</t>
  </si>
  <si>
    <t>AR-8943T-12</t>
  </si>
  <si>
    <t>Locking Third Tubular Plate, Ss, 12H</t>
  </si>
  <si>
    <t>AR-8943TH-03</t>
  </si>
  <si>
    <t>Locking Lateral Hook Plate, 3 Hole, Ss</t>
  </si>
  <si>
    <t>AR-8944-22</t>
  </si>
  <si>
    <t>Drill Bit, 2.0Mm (Ao)</t>
  </si>
  <si>
    <t>AR-8945K</t>
  </si>
  <si>
    <t>G-Wire W/Trcr Tip .078"X5.91"(2Mmx150Mm)</t>
  </si>
  <si>
    <t>AR-8951ML</t>
  </si>
  <si>
    <t>Lisfranc Plate, Medium, Left, Ti</t>
  </si>
  <si>
    <t>AR-8951MR</t>
  </si>
  <si>
    <t>Lisfranc Plate, Medium, Right, Ti</t>
  </si>
  <si>
    <t>AR-8952MT-05</t>
  </si>
  <si>
    <t>Low Profile T-Plate, 2.4Mm, 5 Hole</t>
  </si>
  <si>
    <t>AR-8952MT-06</t>
  </si>
  <si>
    <t>Low Profile T-Plate, 2.4Mm, 6 Hole</t>
  </si>
  <si>
    <t>AR-8952TS-04</t>
  </si>
  <si>
    <t>Lo-Pro Str Plt,3.0Mm4 Hole,Ti</t>
  </si>
  <si>
    <t>AR-8952TS-05</t>
  </si>
  <si>
    <t>Lo-Pro Str Plt,3.0Mm5 Hole,Ti</t>
  </si>
  <si>
    <t>AR-8952TT-03</t>
  </si>
  <si>
    <t>Low Profile T-Plate, 3.0Mm, 3 Hole, Ti</t>
  </si>
  <si>
    <t>AR-8952XM</t>
  </si>
  <si>
    <t>X-Plate, Medium, 3.0 Mm, Ti</t>
  </si>
  <si>
    <t>AR-8953-04</t>
  </si>
  <si>
    <t>Plate, Pow, Locking, Ti, 4 Mm</t>
  </si>
  <si>
    <t>AR-8963APLR-10</t>
  </si>
  <si>
    <t>Postero Anat Dist Fib Plt, Ss, Rt, 10H</t>
  </si>
  <si>
    <t>AR-8963RM-04</t>
  </si>
  <si>
    <t>2.7Mm Straight Plate, Ss, 4H</t>
  </si>
  <si>
    <t>AR-8973DS</t>
  </si>
  <si>
    <t>FibuLock Implant System</t>
  </si>
  <si>
    <t>AR-9803-90</t>
  </si>
  <si>
    <t>Coolcut 90, Ablator</t>
  </si>
  <si>
    <t>Smith &amp; Nephew</t>
  </si>
  <si>
    <t>CANNULATED REAMER 4.8MM</t>
  </si>
  <si>
    <t>CANNULATED SCREW 85MM 6.5</t>
  </si>
  <si>
    <t>Cannulated Screw 40MM 4.0</t>
  </si>
  <si>
    <t>Cannulated Screw 46MM 4.0</t>
  </si>
  <si>
    <t>Cannulated Screw 50MM 4.0</t>
  </si>
  <si>
    <t>Cannulated Screw 52MM 4.0</t>
  </si>
  <si>
    <t>GUIDE PIN TRO PT 1.3 X140</t>
  </si>
  <si>
    <t>1.6MM DRILL TIP WIRE 150MM</t>
  </si>
  <si>
    <t xml:space="preserve">2.7MM CANNULATED DRILL BIT </t>
  </si>
  <si>
    <t>2.0mm Short Drill Bit EVOS Sma</t>
  </si>
  <si>
    <t>2.5mm Evos Drill Bit</t>
  </si>
  <si>
    <t>2.7MM OVER DRILL EVOS SMALL</t>
  </si>
  <si>
    <t>2.7MM X 14MM CORTICAL SCREW</t>
  </si>
  <si>
    <t>EVOS 2.7MM X 16MM CTX SCR T8 S</t>
  </si>
  <si>
    <t>3.5 X 10MM CORTEX EVOS SMALL</t>
  </si>
  <si>
    <t>3.5 X 11MM CORTEX EVOS SMALL</t>
  </si>
  <si>
    <t>3.5mm X 12mm Evos Screw</t>
  </si>
  <si>
    <t>3.5x13mm Cortex Screw EVOS</t>
  </si>
  <si>
    <t>3.5x15mm Cortex Screw Evos Sma</t>
  </si>
  <si>
    <t>3.5x17mm Cortex Screw Evos Sma</t>
  </si>
  <si>
    <t>EVOS 2.7MM X 12MM LCK SCR T8 S</t>
  </si>
  <si>
    <t>EVOS 2.7MM X 14MM LCK SCR T8 S</t>
  </si>
  <si>
    <t>EVOS 2.7MM X 16MM LCK SCR T8 S</t>
  </si>
  <si>
    <t>3.5x14mm Lock Screw Evos Small</t>
  </si>
  <si>
    <t>3 Hole Left 2.7/3.5 Distal Fib</t>
  </si>
  <si>
    <t>7 HOLE DISTAL FIBULA PLATE 2.7</t>
  </si>
  <si>
    <t>72403550N</t>
  </si>
  <si>
    <t>EVOS 3.5MM X 50MM CTX SCR S-T</t>
  </si>
  <si>
    <t xml:space="preserve">INBONEÂ® STEINMANN PIN, 2.4MM </t>
  </si>
  <si>
    <t xml:space="preserve">INBONEÂ® DRILL, 6 MM </t>
  </si>
  <si>
    <t xml:space="preserve">K-WIRE 1.4MM X 228MM </t>
  </si>
  <si>
    <t>INFINITYÂ® POLY SZ 3+  9MM TOTAL ANKLE SYSTEM</t>
  </si>
  <si>
    <t>LOCKING CORT SCREW 3.5 X 20MM ORTHOLOCÂ® 3DSI</t>
  </si>
  <si>
    <t>LOCKING CORT SCREW 3.5 X 22MM ORTHOLOCÂ® 3DSI</t>
  </si>
  <si>
    <t>LOCKING CORT SCREW 3.5 X 24MM ORTHOLOCÂ® 3DSI</t>
  </si>
  <si>
    <t>LOCKING CORT SCREW 3.5 X 26MM ORTHOLOCÂ® 3DSI</t>
  </si>
  <si>
    <t>LOCKING CORT SCREW 3.5 X 36MM ORTHOLOCÂ® 3DSI</t>
  </si>
  <si>
    <t>LOCKING CORT SCREW 3.5 X 38MM ORTHOLOCÂ® 3DSI</t>
  </si>
  <si>
    <t>CLAWÂ® II  2 HOLE 20MM ORTHOLOCÂ® 3DSI</t>
  </si>
  <si>
    <t>CLAWÂ® II  4 HOLE  T PLATE 25MM ORTHOLOCÂ® 3DSI</t>
  </si>
  <si>
    <t xml:space="preserve">CLAWÂ® II  2.0MM DRILL BIT </t>
  </si>
  <si>
    <t xml:space="preserve">CLAWÂ® II  2.8MM DRILL BIT </t>
  </si>
  <si>
    <t>MUC SCREW 3.0 X 28MM</t>
  </si>
  <si>
    <t>MUC SCREW 3.0 X 30MM</t>
  </si>
  <si>
    <t>MUC SCREW 3.0 X 34MM CHARLOTTEÂ® F&amp;A SYSTEM</t>
  </si>
  <si>
    <t>MUC SCREW 4.3MM X 50MM SHORT</t>
  </si>
  <si>
    <t>MUC SCREW 4.3MM X 55MM LONG</t>
  </si>
  <si>
    <t>SINGLE TROCAR WIRE 1.0X150MM CHARLOTTEÂ® F&amp;A SYSTEM</t>
  </si>
  <si>
    <t>CANNULATED DRILL BIT 3.0MM CHARLOTTEÂ® F&amp;A SYSTEM</t>
  </si>
  <si>
    <t>CANNULATED DRILL BIT 2.0MM CHARLOTTEÂ® F &amp; A SYSTEM</t>
  </si>
  <si>
    <t>SINGLE TROCAR WIRE 1.6X150MM</t>
  </si>
  <si>
    <t>MUC 4.3MM CANN ENDMILL</t>
  </si>
  <si>
    <t>MUC 3.0MM CANN HEAD DRILL</t>
  </si>
  <si>
    <t>7.0 MUC SCREW 50MM X 16MM</t>
  </si>
  <si>
    <t>7.0 MUC SCREW 55MM X 16MM</t>
  </si>
  <si>
    <t>7.0 MUC SCREW 60MM X 16MM</t>
  </si>
  <si>
    <t>7.0 MUC SCREW 65MM X 16MM</t>
  </si>
  <si>
    <t>7.0 MUC SCREW 70MM X 16MM</t>
  </si>
  <si>
    <t>7.0 MUC SCREW 75MM X 16MM</t>
  </si>
  <si>
    <t>7.0 MUC DRILL 5MM CANNULATED</t>
  </si>
  <si>
    <t>7.0 MUC COUNTERSINK CANNULATED</t>
  </si>
  <si>
    <t>K-WIRE 2.5MM X 230MM THREADED</t>
  </si>
  <si>
    <t>1.3mm drill bit</t>
  </si>
  <si>
    <t>DRILL BIT 1.6MM</t>
  </si>
  <si>
    <t>MEDIAL COLUMN FUSION PLATE SM ORTHOLOCÂ® 3DI PLATING SYSTEM</t>
  </si>
  <si>
    <t>MIDFOOT FUSION STRAIGHT PLATE ORTHOLOC&amp;#174; 3DI PLATING SYSTEM</t>
  </si>
  <si>
    <t>LOCKING LG HD SCREW 2.7X10MM ORTHOLOCÂ® PLATING SYSTEM</t>
  </si>
  <si>
    <t>LOCKING LG HD SCREW 2.7X12MM ORTHOLOCÂ® 3DI PLATING SYSTEM</t>
  </si>
  <si>
    <t>LOCKING LG HD SCREW 2.7X14MM ORTHOLOCÂ® 3DI PLATING SYSTEM</t>
  </si>
  <si>
    <t>LOCKING LG HD SCREW 2.7X16MM ORTHOLOCÂ® 3DI PLATING SYSTEM</t>
  </si>
  <si>
    <t>LOCKING LG HD SCREW 2.7X20MM ORTHOLOCÂ® 3DI PLATING SYSTEM</t>
  </si>
  <si>
    <t>LOCKING SCREW 3.5 X 10MM ORTHOLOCÂ® 3DI PLATING SYSTEM</t>
  </si>
  <si>
    <t>LOCKING SCREW 3.5 X 12MM ORTHOLOCÂ® 3DI PLATING SYSTEM</t>
  </si>
  <si>
    <t>LOCKING SCREW 3.5 X 14MM ORTHOLOCÂ® 3DI PLATING SYSTEM</t>
  </si>
  <si>
    <t>LOCKING SCREW 3.5 X 16MM ORTHOLOCÂ® 3DI PLATING SYSTEM</t>
  </si>
  <si>
    <t>LOCKING SCREW 3.5 X 18MM ORTHOLOCÂ® 3DI PLATING SYSTEM</t>
  </si>
  <si>
    <t>LOCKING SCREW 3.5 X 20MM ORTHOLOCÂ® 3DI PLATING SYSTEM</t>
  </si>
  <si>
    <t>LOCKING SCREW 3.5 X 24MM ORTHOLOCÂ® 3DI PLATING SYSTEM</t>
  </si>
  <si>
    <t>LOCKING SCREW 3.5 X 26MM ORTHOLOCÂ® 3DI PLATING SYSTEM</t>
  </si>
  <si>
    <t>LOCKING SCREW 3.5 X 28MM ORTHOLOCÂ® 3DI PLATING SYSTEM</t>
  </si>
  <si>
    <t>LOCKING SCREW 3.5 X 30MM ORTHOLOCÂ® 3DI PLATING SYSTEM</t>
  </si>
  <si>
    <t>LOCKING SCREW 3.5 X 32MM ORTHOLOCÂ® 3DI PLATING SYSTEM</t>
  </si>
  <si>
    <t>LOCKING SCREW 3.5 X 34MM</t>
  </si>
  <si>
    <t>LOCKING SCREW 3.5 X 42MM ORTHOLOC&amp;#174; 3DI PLATING SYSTEM</t>
  </si>
  <si>
    <t>LOCKING SCREW 3.5 X 44MM ORTHOLOC&amp;#174; 3DI PLATING SYSTEM</t>
  </si>
  <si>
    <t>LOCKING SCREW 3.5 X 46MM ORTHOLOCÂ® 3DI PLATING SYSTEM</t>
  </si>
  <si>
    <t>LOW PRO CORT SCREW 2.7X30MM ORTHOLOCÂ® SYSTEM</t>
  </si>
  <si>
    <t>LOW-PRO CORT SCREW 3.5 X 10MM ORTHOLOC&amp;#174; SYSTEM</t>
  </si>
  <si>
    <t>LOW-PRO CORT SCREW 3.5 X 14MM ORTHOLOCÂ® SYSTEM</t>
  </si>
  <si>
    <t>LOW-PRO CORT SCREW 3.5 X 16MM ORTHOLOCÂ® SYSTEM</t>
  </si>
  <si>
    <t>LOW-PRO CORT SCREW 3.5 X 18MM ORTHOLOCÂ® SYSTEM</t>
  </si>
  <si>
    <t>LOW-PRO CORT SCREW 3.5 X 20MM ORTHOLOC&amp;#174; SYSTEM</t>
  </si>
  <si>
    <t>LOW-PRO CORT SCREW 3.5 X 22MM ORTHOLOCÂ® SYSTEM</t>
  </si>
  <si>
    <t>LOW-PRO CORT SCREW 3.5 X 24MM ORTHOLOCÂ® SYSTEM</t>
  </si>
  <si>
    <t>LOW-PRO CORT SCREW 3.5 X 26MM ORTHOLOCÂ® SYSTEM</t>
  </si>
  <si>
    <t>LOW-PRO CORT SCREW 3.5 X 30MM ORTHOLOC&amp;#174; SYSTEM</t>
  </si>
  <si>
    <t>LOW-PRO CORT SCREW 3.5 X 32MM ORTHOLOC&amp;#174; SYSTEM</t>
  </si>
  <si>
    <t>LOW-PRO CORT SCREW 3.5 X 34MM ORTHOLOC&amp;#174; SYSTEM</t>
  </si>
  <si>
    <t>LOW-PRO CORT SCREW 3.5 X 36MM ORTHOLOC&amp;#174; SYSTEM</t>
  </si>
  <si>
    <t>LOW-PRO CORT SCREW 3.5 X 38MM ORTHOLOC&amp;#174; SYSTEM</t>
  </si>
  <si>
    <t>LOW-PRO CORT SCREW 3.5 X 40MM ORTHOLOCÂ® SYSTEM</t>
  </si>
  <si>
    <t>LOW-PRO CORT SCREW 3.5 X 42MM ORTHOLOC&amp;#174; SYSTEM</t>
  </si>
  <si>
    <t>LOW-PRO CORT SCREW 3.5 X 44MM ORTHOLOC&amp;#174; SYSTEM</t>
  </si>
  <si>
    <t xml:space="preserve">TEMP FIX PIN 1.4MM SM </t>
  </si>
  <si>
    <t xml:space="preserve">DRILL BIT 2.0MM X 24MM </t>
  </si>
  <si>
    <t xml:space="preserve">DRILL BIT 2.8MM X 60MM </t>
  </si>
  <si>
    <t xml:space="preserve">K-WIRE 2.5MM X 150MM </t>
  </si>
  <si>
    <t>DRILL BIT 2.0MM X 30MM</t>
  </si>
  <si>
    <t>STRAIGHT TUBULAR PLATE 6 HOLE</t>
  </si>
  <si>
    <t>SYNDESMOSIS PLATE</t>
  </si>
  <si>
    <t>MEDIAL TIBIA PLATE LG</t>
  </si>
  <si>
    <t>18mm cone reamer</t>
  </si>
  <si>
    <t>18mm MTP reamer</t>
  </si>
  <si>
    <t>MTP CONE REAMER 20MM GEN 2 455 SS</t>
  </si>
  <si>
    <t>CANCELLOUS SCREW PART 4.0X35 ORTHOLOCÂ® SYSTEM</t>
  </si>
  <si>
    <t>INBONEÂ® DRILL, SIZE 4 ANTI-ROTATION NOTCH</t>
  </si>
  <si>
    <t>INBONEÂ® CALCANEAL DRILL 10 MM X 2.4 MM</t>
  </si>
  <si>
    <t xml:space="preserve">INBONEÂ® TALAR REAMER, 10 MM </t>
  </si>
  <si>
    <t xml:space="preserve">INBONEÂ® TALAR DOME SZ 3 SULCUS </t>
  </si>
  <si>
    <t xml:space="preserve">INBONEÂ® TIB TRAY RT SZ 4 LNG </t>
  </si>
  <si>
    <t>K-WIRE 1.2 X 150MM 150MM LONG SMOOTH TIP</t>
  </si>
  <si>
    <t>TI NON LOCK SCREW 2.4 X 10MM</t>
  </si>
  <si>
    <t>1200BMAK</t>
  </si>
  <si>
    <t>BMA 1EA 4 IN 11GA PORTED VACLOK 20CC</t>
  </si>
  <si>
    <t>2000-09902</t>
  </si>
  <si>
    <t>INBONEÂ® STEM, TIBIAL, BASE SIZE, 18 MM, RIGHT &amp; LEFT</t>
  </si>
  <si>
    <t>2000-10902</t>
  </si>
  <si>
    <t>INBONEÂ® STEM, TIBIAL, MID SIZE, 16 MM, RIGHT &amp; LEFT</t>
  </si>
  <si>
    <t>2000-11902</t>
  </si>
  <si>
    <t>INBONEÂ® STEM, TIBIAL, TOP SIZE, 16 MM, RIGHT &amp; LEFT</t>
  </si>
  <si>
    <t>200138107s</t>
  </si>
  <si>
    <t>SAW BLADE STRYKER UNIV NARROW TOTAL ANKLE .315 IN</t>
  </si>
  <si>
    <t>200138108s</t>
  </si>
  <si>
    <t>SAW BLADE STRYKER UNIV WIDE TOTAL ANKLE .500 IN</t>
  </si>
  <si>
    <t>2003-47901</t>
  </si>
  <si>
    <t xml:space="preserve">INBONEÂ® TALAR STEM 10MM LG </t>
  </si>
  <si>
    <t>220224310E</t>
  </si>
  <si>
    <t xml:space="preserve">INBONEÂ® POLY SZ 3+ 10MM SULCUS </t>
  </si>
  <si>
    <t>4411-0041</t>
  </si>
  <si>
    <t>MUC SCREW 4.3MM X 55MM LONG CHARLOTTEÂ® F&amp;A SYSTEM</t>
  </si>
  <si>
    <t>4411-0042</t>
  </si>
  <si>
    <t>MUC SCREW 4.3MM X 60MM LONG CHARLOTTEÂ® F&amp;A SYSTEM</t>
  </si>
  <si>
    <t>4411-2008</t>
  </si>
  <si>
    <t>SINGLE TROCAR WIRE 1.6X150MM CHARLOTTE&amp;#174; F&amp;amp;A SYSTEM</t>
  </si>
  <si>
    <t>5202101L</t>
  </si>
  <si>
    <t>JONES FRACTURE PLATE SM LEFT</t>
  </si>
  <si>
    <t>5820UTN5</t>
  </si>
  <si>
    <t>3DiCROSSCHECK UTIL PLT 5 HOLE ORTHOLOCÂ® 3DI PLATING SYSTEM</t>
  </si>
  <si>
    <t>587110LT</t>
  </si>
  <si>
    <t>MTP FUSION SMALL 0DG LT ORTHOLOCÂ® 3DI PLATING SYSTEM</t>
  </si>
  <si>
    <t>587110RT</t>
  </si>
  <si>
    <t>MTP FUSION SMALL 0DG RT ORTHOLOCÂ® 3DI PLATING SYSTEM</t>
  </si>
  <si>
    <t>587220LT</t>
  </si>
  <si>
    <t>MTP FUSION MEDIUM 0DG LT ORTHOLOCÂ® 3DI PLATING SYSTEM</t>
  </si>
  <si>
    <t>587220RT</t>
  </si>
  <si>
    <t>MTP FUSION MEDIUM 0DG RT ORTHOLOCÂ® 3DI PLATING SYSTEM</t>
  </si>
  <si>
    <t>587225LT</t>
  </si>
  <si>
    <t>MTP FUSION MEDIUM 5DG LT ORTHOLOCÂ® 3DI PLATING SYSTEM</t>
  </si>
  <si>
    <t>587338LT</t>
  </si>
  <si>
    <t>MTP FUSION REVISION LT ORTHOLOCÂ® 3DI PLATING SYSTEM</t>
  </si>
  <si>
    <t>5888401R</t>
  </si>
  <si>
    <t>LATERAL FIBULA PLATE RT 77MM</t>
  </si>
  <si>
    <t>5888501L</t>
  </si>
  <si>
    <t>OFFSET LAT FIB PLATE LT 77MM</t>
  </si>
  <si>
    <t>5888502L</t>
  </si>
  <si>
    <t>OFFSET LAT FIB PLATE LT 89MM</t>
  </si>
  <si>
    <t>Car-08-us</t>
  </si>
  <si>
    <t>Cartiva 8mm implant</t>
  </si>
  <si>
    <t>CSS-040-19</t>
  </si>
  <si>
    <t>1.9mm Guide Wire</t>
  </si>
  <si>
    <t>CSS-040-23</t>
  </si>
  <si>
    <t>Ã˜2.3MM GUIDE WIRE</t>
  </si>
  <si>
    <t>CSS-072-37-SQ</t>
  </si>
  <si>
    <t>Ã˜3.7 DRILL BIT, 1/4 SQUARE</t>
  </si>
  <si>
    <t>CSS-072-47-SQ</t>
  </si>
  <si>
    <t>Ã˜4.7 DRILL BIT, 1/4 SQUARE</t>
  </si>
  <si>
    <t>CSS-500-55A</t>
  </si>
  <si>
    <t>Ã˜5.5MM FLAT WASHER</t>
  </si>
  <si>
    <t>CSS-500-55B</t>
  </si>
  <si>
    <t>Ã˜5.5MM DOMED WASHER</t>
  </si>
  <si>
    <t>CSS-500-70B</t>
  </si>
  <si>
    <t>Ã˜7.0MM DOMED WASHER</t>
  </si>
  <si>
    <t>D1N25010S</t>
  </si>
  <si>
    <t>HEADED SCREW 2.5MM X 10MM DART-FIREÂ® COMPRESSION SCREW</t>
  </si>
  <si>
    <t>D1N25012S</t>
  </si>
  <si>
    <t>HEADED SCREW 2.5MM X 12MM DART-FIREÂ® COMPRESSION SCREW</t>
  </si>
  <si>
    <t>D1N25014S</t>
  </si>
  <si>
    <t>HEADED SCREW 2.5MM X 14MM DART-FIREÂ® COMPRESSION SCREW</t>
  </si>
  <si>
    <t>D1N30020S</t>
  </si>
  <si>
    <t>HEADED SCREW 3.0MM X 20MM DART-FIREÂ® COMPRESSION SCREW</t>
  </si>
  <si>
    <t>D1N30024S</t>
  </si>
  <si>
    <t>HEADED SCREW 3.0MM X 24MM DART-FIREÂ® COMPRESSION SCREW</t>
  </si>
  <si>
    <t>D1N30030S</t>
  </si>
  <si>
    <t>HEADED SCREW 3.0MM X 30MM DART-FIREÂ® COMPRESSION SCREW</t>
  </si>
  <si>
    <t>D1N30032S</t>
  </si>
  <si>
    <t>HEADED SCREW 3.0MM X 32MM DART-FIREÂ® COMPRESSION SCREW</t>
  </si>
  <si>
    <t>D1N30034S</t>
  </si>
  <si>
    <t>HEADED SCREW 3.0MM X 34MM DART-FIREÂ® COMPRESSION SCREW</t>
  </si>
  <si>
    <t>D1N35030S</t>
  </si>
  <si>
    <t>HEADED SCREW 3.5MM X 30MM DART-FIREÂ® COMPRESSION SCREW</t>
  </si>
  <si>
    <t>D1N40034S</t>
  </si>
  <si>
    <t>HEADED SCREW 4.0MM X 34MM DART-FIREÂ® COMPRESSION SCREW</t>
  </si>
  <si>
    <t>D2N25028S</t>
  </si>
  <si>
    <t>HEADLESS SCREW 2.5MM X 28MM</t>
  </si>
  <si>
    <t>D2N30030</t>
  </si>
  <si>
    <t>HEADLESS SCREW 3.0MM X 30MM DART-FIRE&amp;#174; COMPRESSION SCREW</t>
  </si>
  <si>
    <t>DC001650</t>
  </si>
  <si>
    <t>DARCOÂ® 7.0 HEADLESS SCREW16X50 DARCOÂ® SYSTEM</t>
  </si>
  <si>
    <t>DC001655</t>
  </si>
  <si>
    <t>DARCOÂ® 7.0 HEADLESS SCREW16X55 DARCOÂ® SYSTEM</t>
  </si>
  <si>
    <t>DC001660</t>
  </si>
  <si>
    <t>DARCOÂ® 7.0 HEADLESS SCREW16X60 DARCOÂ® SYSTEM</t>
  </si>
  <si>
    <t>DC001680</t>
  </si>
  <si>
    <t>DARCOÂ® 7.0 HEADLESS SCREW16X80 DARCOÂ® SYSTEM</t>
  </si>
  <si>
    <t>DC001685</t>
  </si>
  <si>
    <t>DARCOÂ® 7.0 HEADLESS SCREW16X85 DARCOÂ® SYSTEM</t>
  </si>
  <si>
    <t>DC4212</t>
  </si>
  <si>
    <t xml:space="preserve">TEMP FIXATION PIN 1.1MM </t>
  </si>
  <si>
    <t>DSDS-0020</t>
  </si>
  <si>
    <t>DRILL BIT 2.0MM CANNULATED DART-FIRE&amp;#174; COMPRESSION SCREW</t>
  </si>
  <si>
    <t>DSDS0022</t>
  </si>
  <si>
    <t>DRILL BIT 2.2MM CANNULATED DART-FIREÂ® COMPRESSION SCREW</t>
  </si>
  <si>
    <t>DSDS-0025</t>
  </si>
  <si>
    <t>DRILL BIT 2.5MM CANNULATED DART-FIRE&amp;#174; COMPRESSION SCREW</t>
  </si>
  <si>
    <t>DSDS0030</t>
  </si>
  <si>
    <t>DRILL BIT 3.0MM CANNULATED DART-FIREÂ® COMPRESSION SCREW</t>
  </si>
  <si>
    <t>DSDS1009</t>
  </si>
  <si>
    <t xml:space="preserve">K-WIRE 0.9 X150MM BLUNT/TROCAR </t>
  </si>
  <si>
    <t>DSDS1011</t>
  </si>
  <si>
    <t xml:space="preserve">K-WIRE 1.1 X150MM BLUNT/TROCAR </t>
  </si>
  <si>
    <t>DSDS1014</t>
  </si>
  <si>
    <t xml:space="preserve">K-WIRE 1.4 X150MM BLUNT/TROCAR </t>
  </si>
  <si>
    <t>DSDS1040</t>
  </si>
  <si>
    <t>COUNTERSINK 4.0MM CANNULATED DART-FIREÂ® COMPRESSION SCREW</t>
  </si>
  <si>
    <t>DSDS1050</t>
  </si>
  <si>
    <t>COUNTERSINK 5.0MM CANNULATED DART-FIREÂ® COMPRESSION SCREW</t>
  </si>
  <si>
    <t>FFNS0808</t>
  </si>
  <si>
    <t>FUSE FORCE STAPLE NITINOL 8 X 8</t>
  </si>
  <si>
    <t>FFNS1212</t>
  </si>
  <si>
    <t>FUSE FORCE STAPLE NITINOL 12 X 12</t>
  </si>
  <si>
    <t>FFNS1515</t>
  </si>
  <si>
    <t>FUSE FORCE STAPLE NITINOL 15 X 15</t>
  </si>
  <si>
    <t>FFNS2020</t>
  </si>
  <si>
    <t>FUSE FORCE STAPLE NITINOL 20 X 20</t>
  </si>
  <si>
    <t>IB200020</t>
  </si>
  <si>
    <t xml:space="preserve">INBONEÂ® DRILL TALAR PEG 4MM </t>
  </si>
  <si>
    <t>IB200051</t>
  </si>
  <si>
    <t>INBONEÂ® SCREW BONE REMOVER STERILE</t>
  </si>
  <si>
    <t>K30001510</t>
  </si>
  <si>
    <t>Augment Injectable Kit 1.5cc</t>
  </si>
  <si>
    <t>K30003010</t>
  </si>
  <si>
    <t>Augment Injectable Kit 3.0cc</t>
  </si>
  <si>
    <t>MSD-010-55-040S</t>
  </si>
  <si>
    <t>SELF DRILL CANNULA Ã˜5.5MM X 40</t>
  </si>
  <si>
    <t>MSD-010-55-060S</t>
  </si>
  <si>
    <t>SELF DRILL CANNULA Ã˜5.5MM X 60</t>
  </si>
  <si>
    <t>MSD-010-55-065S</t>
  </si>
  <si>
    <t>SELF DRILL CANNULA Ã˜5.5MM X 65</t>
  </si>
  <si>
    <t>MSD-010-55-475S</t>
  </si>
  <si>
    <t>SELF DRILL CANNULA Ã˜5.5MM X 47</t>
  </si>
  <si>
    <t>MSD-010-70-060S</t>
  </si>
  <si>
    <t>SELF DRILL CANNULA Ã˜7.0MM X 60</t>
  </si>
  <si>
    <t>MSD-010-70-075S</t>
  </si>
  <si>
    <t>SELF DRILL CANNULA Ã˜7.0MM X 75</t>
  </si>
  <si>
    <t>MTS-08</t>
  </si>
  <si>
    <t>8MM SINGLE USE INSTRUMENT SET 1.5-2.5MM</t>
  </si>
  <si>
    <t>PROPINB</t>
  </si>
  <si>
    <t xml:space="preserve">Prophecy INBONE Custom CuttingGuides </t>
  </si>
  <si>
    <t>Zimmer Inc</t>
  </si>
  <si>
    <t>00-1147-026-00</t>
  </si>
  <si>
    <t xml:space="preserve"> Q/C CANNULATED DRILL 2.7MM 1EA</t>
  </si>
  <si>
    <t>00-1147-030-35</t>
  </si>
  <si>
    <t>SCREW CANNULATED PARTIALLY THREADED</t>
  </si>
  <si>
    <t>00-1147-036-41</t>
  </si>
  <si>
    <t>4.0 Half Threaded Cannulated</t>
  </si>
  <si>
    <t>00-1147-038-41</t>
  </si>
  <si>
    <t>00-1147-040-41</t>
  </si>
  <si>
    <t>SCREW CANNULATED HALF THREADED</t>
  </si>
  <si>
    <t>00-1147-044-40</t>
  </si>
  <si>
    <t>00-1147-046-35</t>
  </si>
  <si>
    <t>SCREW CANNULATED PART THREADED</t>
  </si>
  <si>
    <t>00-1147-046-41</t>
  </si>
  <si>
    <t>00-1147-050-35</t>
  </si>
  <si>
    <t>00-1147-050-41</t>
  </si>
  <si>
    <t>00-1147-055-41</t>
  </si>
  <si>
    <t>00-1147-060-35</t>
  </si>
  <si>
    <t>00-2347-020-14</t>
  </si>
  <si>
    <t>SCREW BONE CORTICAL SELF TAPPI</t>
  </si>
  <si>
    <t>00-2347-020-55</t>
  </si>
  <si>
    <t>00-2347-020-60</t>
  </si>
  <si>
    <t>SCREW PERIARTICULAR SELF-TAPPI</t>
  </si>
  <si>
    <t>00-2348-012-35</t>
  </si>
  <si>
    <t>00-2348-014-35</t>
  </si>
  <si>
    <t>00-2348-016-35</t>
  </si>
  <si>
    <t>00-2348-018-35</t>
  </si>
  <si>
    <t>00-2348-060-35</t>
  </si>
  <si>
    <t>Screw Periarticular Self-Tappi</t>
  </si>
  <si>
    <t>00-2357-017-04</t>
  </si>
  <si>
    <t>DISTAL LATERAL FIBULA LOCKING</t>
  </si>
  <si>
    <t>00-2357-017-06</t>
  </si>
  <si>
    <t>00-2357-018-06</t>
  </si>
  <si>
    <t>00-2357-018-08</t>
  </si>
  <si>
    <t>00-2359-018-38</t>
  </si>
  <si>
    <t>3.5MM LOCKING SCREW W/2.7MM HE</t>
  </si>
  <si>
    <t>00-2360-175-20</t>
  </si>
  <si>
    <t>2.0Mm Standard Drill</t>
  </si>
  <si>
    <t>00-2410-029-00</t>
  </si>
  <si>
    <t>QUICK CONNECT DRILL BIT STAINL</t>
  </si>
  <si>
    <t>00-4806-100-20</t>
  </si>
  <si>
    <t>DRILL QUICK CONNECT STAINLESS</t>
  </si>
  <si>
    <t>00-4806-100-27</t>
  </si>
  <si>
    <t>00-4806-110-25</t>
  </si>
  <si>
    <t>00-4806-110-35</t>
  </si>
  <si>
    <t>00-4807-180-25</t>
  </si>
  <si>
    <t>DRILL QUICK CONNECT FLUTED</t>
  </si>
  <si>
    <t>00-4827-018-01</t>
  </si>
  <si>
    <t>SCREW CORTICAL SELF-TAPPING Mi</t>
  </si>
  <si>
    <t>00-4827-028-01</t>
  </si>
  <si>
    <t>00-4827-030-01</t>
  </si>
  <si>
    <t>SCREW CORTICAL SELF-TAPPI</t>
  </si>
  <si>
    <t>00-4828-010-02</t>
  </si>
  <si>
    <t>2.7MM LOCKING SCREW 10MM</t>
  </si>
  <si>
    <t>00-4828-012-02</t>
  </si>
  <si>
    <t>2.7MM LOCKING SCREW 12MM</t>
  </si>
  <si>
    <t>00-4828-014-02</t>
  </si>
  <si>
    <t>2.7MM LOCKING SCREW 14MM</t>
  </si>
  <si>
    <t>00-4828-016-02</t>
  </si>
  <si>
    <t>2.7MM LOCKING SCREW 16MM</t>
  </si>
  <si>
    <t>00-4828-018-02</t>
  </si>
  <si>
    <t>2.7MM LOCKING SCREW 18MM</t>
  </si>
  <si>
    <t>00-4835-012-01</t>
  </si>
  <si>
    <t>SCREW CORTICAL SELF-TAPPING SM</t>
  </si>
  <si>
    <t>00-4835-014-01</t>
  </si>
  <si>
    <t>00-4835-016-01</t>
  </si>
  <si>
    <t>00-4835-065-01</t>
  </si>
  <si>
    <t>00-4935-002-03</t>
  </si>
  <si>
    <t>Plate With Collar, 1/3-Tubular</t>
  </si>
  <si>
    <t>00-4935-007-03</t>
  </si>
  <si>
    <t>00-4935-009-03</t>
  </si>
  <si>
    <t>00-2348-020-35</t>
  </si>
  <si>
    <t>Wright Medical Tech,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&quot;$&quot;#,##0"/>
    <numFmt numFmtId="167" formatCode="_(* #,##0_);_(* \(#,##0\);_(* &quot;-&quot;??_);_(@_)"/>
    <numFmt numFmtId="168" formatCode="0.0%"/>
    <numFmt numFmtId="169" formatCode="_(* #,##0.0_);_(* \(#,##0.0\);_(* &quot;-&quot;?_);_(@_)"/>
    <numFmt numFmtId="170" formatCode="##\-##_)"/>
    <numFmt numFmtId="171" formatCode="#\-##_)"/>
    <numFmt numFmtId="172" formatCode="0;[Red]0"/>
    <numFmt numFmtId="173" formatCode="#,###,##0.00;\(#,###,##0.00\);&quot;-&quot;"/>
    <numFmt numFmtId="174" formatCode="&quot;$&quot;#,###,##0.00;\(&quot;$&quot;#,###,##0.00\);&quot;-&quot;"/>
    <numFmt numFmtId="175" formatCode="#,##0.00%;\(#,##0.00%\)"/>
    <numFmt numFmtId="176" formatCode="0.00_)"/>
    <numFmt numFmtId="177" formatCode="#,##0.00;[Red]\(#,##0.00\)"/>
    <numFmt numFmtId="178" formatCode="yyyy"/>
    <numFmt numFmtId="179" formatCode="[$-409]mmm\-yy;@"/>
    <numFmt numFmtId="180" formatCode="_([$€-2]* #,##0.00_);_([$€-2]* \(#,##0.00\);_([$€-2]* &quot;-&quot;??_)"/>
    <numFmt numFmtId="181" formatCode="_([$€-2]* #,##0_);_([$€-2]* \(#,##0\);_([$€-2]* &quot;-&quot;??_)"/>
  </numFmts>
  <fonts count="10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b/>
      <sz val="9"/>
      <color rgb="FFFF0000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b/>
      <i/>
      <sz val="9"/>
      <name val="Times New Roman"/>
      <family val="1"/>
    </font>
    <font>
      <b/>
      <sz val="9"/>
      <color theme="1"/>
      <name val="Times New Roman"/>
      <family val="1"/>
    </font>
    <font>
      <b/>
      <sz val="9"/>
      <name val="Times New Roman"/>
      <family val="1"/>
    </font>
    <font>
      <b/>
      <sz val="8"/>
      <color theme="1"/>
      <name val="Calibri"/>
      <family val="2"/>
    </font>
    <font>
      <sz val="8"/>
      <color theme="1"/>
      <name val="Calibri"/>
      <family val="2"/>
    </font>
    <font>
      <sz val="8"/>
      <name val="Calibri"/>
      <family val="2"/>
    </font>
    <font>
      <b/>
      <sz val="8"/>
      <color rgb="FFFF0000"/>
      <name val="Calibri"/>
      <family val="2"/>
    </font>
    <font>
      <b/>
      <sz val="8"/>
      <name val="Calibri"/>
      <family val="2"/>
    </font>
    <font>
      <b/>
      <sz val="8"/>
      <color theme="0"/>
      <name val="Calibri"/>
      <family val="2"/>
    </font>
    <font>
      <sz val="8"/>
      <color rgb="FF1A1A1A"/>
      <name val="Calibri"/>
      <family val="2"/>
    </font>
    <font>
      <b/>
      <sz val="11"/>
      <color theme="1"/>
      <name val="Calibri"/>
      <family val="2"/>
    </font>
    <font>
      <sz val="11"/>
      <name val="Calibri"/>
      <family val="2"/>
    </font>
    <font>
      <b/>
      <i/>
      <sz val="11"/>
      <name val="Calibri"/>
      <family val="2"/>
    </font>
  </fonts>
  <fills count="4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0"/>
      </patternFill>
    </fill>
    <fill>
      <patternFill patternType="solid">
        <fgColor rgb="FF305496"/>
        <bgColor indexed="64"/>
      </patternFill>
    </fill>
    <fill>
      <patternFill patternType="solid">
        <fgColor theme="9" tint="0.59999389629810485"/>
        <bgColor indexed="64"/>
      </patternFill>
    </fill>
  </fills>
  <borders count="3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</borders>
  <cellStyleXfs count="3233">
    <xf numFmtId="0" fontId="0" fillId="0" borderId="0"/>
    <xf numFmtId="43" fontId="1" fillId="0" borderId="0" applyFont="0" applyFill="0" applyBorder="0" applyAlignment="0" applyProtection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37" fontId="14" fillId="5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6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1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72" fontId="25" fillId="0" borderId="0" applyBorder="0">
      <alignment horizontal="center" vertical="top"/>
    </xf>
    <xf numFmtId="41" fontId="11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3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4" fontId="26" fillId="0" borderId="0"/>
    <xf numFmtId="175" fontId="26" fillId="0" borderId="0"/>
    <xf numFmtId="41" fontId="11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2" fillId="0" borderId="3" applyNumberFormat="0" applyAlignment="0" applyProtection="0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27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28" fillId="0" borderId="0">
      <alignment horizontal="left" vertical="center" wrapText="1"/>
      <protection locked="0"/>
    </xf>
    <xf numFmtId="176" fontId="29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1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8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26" fillId="0" borderId="0"/>
    <xf numFmtId="164" fontId="26" fillId="0" borderId="0"/>
    <xf numFmtId="164" fontId="32" fillId="0" borderId="0"/>
    <xf numFmtId="164" fontId="13" fillId="0" borderId="0"/>
    <xf numFmtId="164" fontId="13" fillId="0" borderId="0"/>
    <xf numFmtId="164" fontId="13" fillId="0" borderId="0"/>
    <xf numFmtId="164" fontId="13" fillId="0" borderId="0">
      <alignment vertical="top"/>
    </xf>
    <xf numFmtId="164" fontId="13" fillId="0" borderId="0">
      <alignment vertical="top"/>
    </xf>
    <xf numFmtId="164" fontId="13" fillId="0" borderId="0">
      <alignment vertical="top"/>
    </xf>
    <xf numFmtId="164" fontId="26" fillId="0" borderId="0"/>
    <xf numFmtId="164" fontId="26" fillId="0" borderId="0"/>
    <xf numFmtId="164" fontId="26" fillId="0" borderId="0"/>
    <xf numFmtId="177" fontId="33" fillId="8" borderId="0" applyBorder="0">
      <alignment horizontal="right"/>
    </xf>
    <xf numFmtId="164" fontId="34" fillId="8" borderId="0" applyBorder="0">
      <alignment horizontal="center"/>
    </xf>
    <xf numFmtId="164" fontId="35" fillId="8" borderId="0" applyBorder="0"/>
    <xf numFmtId="164" fontId="35" fillId="8" borderId="0" applyBorder="0">
      <alignment horizontal="centerContinuous"/>
    </xf>
    <xf numFmtId="164" fontId="36" fillId="8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7" fillId="0" borderId="1">
      <alignment horizontal="center"/>
    </xf>
    <xf numFmtId="3" fontId="2" fillId="0" borderId="0" applyFont="0" applyFill="0" applyBorder="0" applyAlignment="0" applyProtection="0"/>
    <xf numFmtId="164" fontId="2" fillId="10" borderId="0" applyNumberFormat="0" applyFont="0" applyBorder="0" applyAlignment="0" applyProtection="0"/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0" fontId="38" fillId="0" borderId="0">
      <alignment horizontal="left" vertical="center" wrapText="1"/>
      <protection locked="0"/>
    </xf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0" fontId="13" fillId="0" borderId="0" applyNumberFormat="0" applyBorder="0" applyAlignment="0"/>
    <xf numFmtId="0" fontId="39" fillId="0" borderId="0" applyNumberFormat="0" applyBorder="0" applyAlignment="0"/>
    <xf numFmtId="164" fontId="40" fillId="0" borderId="0"/>
    <xf numFmtId="164" fontId="41" fillId="0" borderId="0"/>
    <xf numFmtId="164" fontId="26" fillId="0" borderId="0"/>
    <xf numFmtId="164" fontId="26" fillId="0" borderId="0"/>
    <xf numFmtId="164" fontId="26" fillId="0" borderId="0"/>
    <xf numFmtId="164" fontId="42" fillId="12" borderId="0"/>
    <xf numFmtId="164" fontId="40" fillId="6" borderId="0"/>
    <xf numFmtId="164" fontId="41" fillId="6" borderId="0"/>
    <xf numFmtId="0" fontId="7" fillId="0" borderId="9">
      <alignment horizontal="left" vertical="center" wrapText="1"/>
    </xf>
    <xf numFmtId="0" fontId="43" fillId="13" borderId="9" applyAlignment="0">
      <alignment horizontal="left" vertical="center" wrapText="1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" fontId="44" fillId="0" borderId="0" applyBorder="0">
      <alignment horizontal="center" vertical="top"/>
    </xf>
    <xf numFmtId="0" fontId="1" fillId="0" borderId="0"/>
    <xf numFmtId="179" fontId="3" fillId="0" borderId="0"/>
    <xf numFmtId="179" fontId="3" fillId="0" borderId="0"/>
    <xf numFmtId="0" fontId="48" fillId="0" borderId="0"/>
    <xf numFmtId="9" fontId="3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50" fillId="16" borderId="18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7" borderId="0" applyNumberFormat="0" applyBorder="0" applyAlignment="0" applyProtection="0"/>
    <xf numFmtId="181" fontId="6" fillId="17" borderId="0" applyNumberFormat="0" applyBorder="0" applyAlignment="0" applyProtection="0"/>
    <xf numFmtId="181" fontId="6" fillId="17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8" borderId="0" applyNumberFormat="0" applyBorder="0" applyAlignment="0" applyProtection="0"/>
    <xf numFmtId="181" fontId="6" fillId="18" borderId="0" applyNumberFormat="0" applyBorder="0" applyAlignment="0" applyProtection="0"/>
    <xf numFmtId="181" fontId="6" fillId="1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0" borderId="0" applyNumberFormat="0" applyBorder="0" applyAlignment="0" applyProtection="0"/>
    <xf numFmtId="181" fontId="51" fillId="20" borderId="0" applyNumberFormat="0" applyBorder="0" applyAlignment="0" applyProtection="0"/>
    <xf numFmtId="181" fontId="51" fillId="20" borderId="0" applyNumberFormat="0" applyBorder="0" applyAlignment="0" applyProtection="0"/>
    <xf numFmtId="0" fontId="51" fillId="6" borderId="0" applyNumberFormat="0" applyBorder="0" applyAlignment="0" applyProtection="0"/>
    <xf numFmtId="181" fontId="51" fillId="6" borderId="0" applyNumberFormat="0" applyBorder="0" applyAlignment="0" applyProtection="0"/>
    <xf numFmtId="181" fontId="51" fillId="6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14" borderId="0" applyNumberFormat="0" applyBorder="0" applyAlignment="0" applyProtection="0"/>
    <xf numFmtId="181" fontId="51" fillId="14" borderId="0" applyNumberFormat="0" applyBorder="0" applyAlignment="0" applyProtection="0"/>
    <xf numFmtId="181" fontId="51" fillId="14" borderId="0" applyNumberFormat="0" applyBorder="0" applyAlignment="0" applyProtection="0"/>
    <xf numFmtId="0" fontId="51" fillId="22" borderId="0" applyNumberFormat="0" applyBorder="0" applyAlignment="0" applyProtection="0"/>
    <xf numFmtId="181" fontId="51" fillId="22" borderId="0" applyNumberFormat="0" applyBorder="0" applyAlignment="0" applyProtection="0"/>
    <xf numFmtId="181" fontId="51" fillId="22" borderId="0" applyNumberFormat="0" applyBorder="0" applyAlignment="0" applyProtection="0"/>
    <xf numFmtId="0" fontId="51" fillId="23" borderId="0" applyNumberFormat="0" applyBorder="0" applyAlignment="0" applyProtection="0"/>
    <xf numFmtId="181" fontId="51" fillId="23" borderId="0" applyNumberFormat="0" applyBorder="0" applyAlignment="0" applyProtection="0"/>
    <xf numFmtId="181" fontId="51" fillId="23" borderId="0" applyNumberFormat="0" applyBorder="0" applyAlignment="0" applyProtection="0"/>
    <xf numFmtId="0" fontId="51" fillId="24" borderId="0" applyNumberFormat="0" applyBorder="0" applyAlignment="0" applyProtection="0"/>
    <xf numFmtId="181" fontId="51" fillId="24" borderId="0" applyNumberFormat="0" applyBorder="0" applyAlignment="0" applyProtection="0"/>
    <xf numFmtId="181" fontId="51" fillId="24" borderId="0" applyNumberFormat="0" applyBorder="0" applyAlignment="0" applyProtection="0"/>
    <xf numFmtId="0" fontId="51" fillId="25" borderId="0" applyNumberFormat="0" applyBorder="0" applyAlignment="0" applyProtection="0"/>
    <xf numFmtId="181" fontId="51" fillId="25" borderId="0" applyNumberFormat="0" applyBorder="0" applyAlignment="0" applyProtection="0"/>
    <xf numFmtId="181" fontId="51" fillId="25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26" borderId="0" applyNumberFormat="0" applyBorder="0" applyAlignment="0" applyProtection="0"/>
    <xf numFmtId="181" fontId="51" fillId="26" borderId="0" applyNumberFormat="0" applyBorder="0" applyAlignment="0" applyProtection="0"/>
    <xf numFmtId="181" fontId="51" fillId="26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1" fontId="10" fillId="27" borderId="0">
      <alignment horizontal="center"/>
    </xf>
    <xf numFmtId="0" fontId="52" fillId="16" borderId="0" applyNumberFormat="0" applyFont="0" applyFill="0" applyBorder="0" applyAlignment="0" applyProtection="0">
      <alignment vertical="center"/>
    </xf>
    <xf numFmtId="0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4" fillId="29" borderId="19" applyBorder="0"/>
    <xf numFmtId="181" fontId="55" fillId="30" borderId="0"/>
    <xf numFmtId="0" fontId="56" fillId="6" borderId="20" applyNumberFormat="0" applyAlignment="0" applyProtection="0"/>
    <xf numFmtId="181" fontId="56" fillId="6" borderId="20" applyNumberFormat="0" applyAlignment="0" applyProtection="0"/>
    <xf numFmtId="181" fontId="56" fillId="6" borderId="20" applyNumberFormat="0" applyAlignment="0" applyProtection="0"/>
    <xf numFmtId="181" fontId="57" fillId="13" borderId="17" applyNumberFormat="0" applyFont="0" applyFill="0" applyBorder="0" applyAlignment="0">
      <alignment horizontal="left" vertical="center" wrapText="1"/>
    </xf>
    <xf numFmtId="0" fontId="58" fillId="24" borderId="21" applyNumberFormat="0" applyAlignment="0" applyProtection="0"/>
    <xf numFmtId="181" fontId="58" fillId="24" borderId="21" applyNumberFormat="0" applyAlignment="0" applyProtection="0"/>
    <xf numFmtId="181" fontId="58" fillId="24" borderId="21" applyNumberFormat="0" applyAlignment="0" applyProtection="0"/>
    <xf numFmtId="181" fontId="59" fillId="31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6" fillId="0" borderId="0" applyFont="0"/>
    <xf numFmtId="43" fontId="2" fillId="0" borderId="0" applyFont="0" applyFill="0" applyBorder="0" applyAlignment="0" applyProtection="0"/>
    <xf numFmtId="168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0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62" fillId="13" borderId="2">
      <alignment horizontal="left" vertical="top"/>
    </xf>
    <xf numFmtId="180" fontId="3" fillId="0" borderId="0" applyFon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5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2" fillId="0" borderId="3" applyNumberFormat="0" applyAlignment="0" applyProtection="0">
      <alignment horizontal="left" vertical="center"/>
    </xf>
    <xf numFmtId="164" fontId="12" fillId="0" borderId="3" applyNumberFormat="0" applyAlignment="0" applyProtection="0">
      <alignment horizontal="left" vertical="center"/>
    </xf>
    <xf numFmtId="0" fontId="12" fillId="0" borderId="16">
      <alignment horizontal="left" vertical="center"/>
    </xf>
    <xf numFmtId="164" fontId="12" fillId="0" borderId="16">
      <alignment horizontal="left" vertical="center"/>
    </xf>
    <xf numFmtId="0" fontId="66" fillId="0" borderId="22" applyNumberFormat="0" applyFill="0" applyAlignment="0" applyProtection="0"/>
    <xf numFmtId="181" fontId="66" fillId="0" borderId="22" applyNumberFormat="0" applyFill="0" applyAlignment="0" applyProtection="0"/>
    <xf numFmtId="181" fontId="66" fillId="0" borderId="22" applyNumberFormat="0" applyFill="0" applyAlignment="0" applyProtection="0"/>
    <xf numFmtId="0" fontId="67" fillId="0" borderId="23" applyNumberFormat="0" applyFill="0" applyAlignment="0" applyProtection="0"/>
    <xf numFmtId="181" fontId="67" fillId="0" borderId="23" applyNumberFormat="0" applyFill="0" applyAlignment="0" applyProtection="0"/>
    <xf numFmtId="181" fontId="67" fillId="0" borderId="23" applyNumberFormat="0" applyFill="0" applyAlignment="0" applyProtection="0"/>
    <xf numFmtId="0" fontId="68" fillId="0" borderId="24" applyNumberFormat="0" applyFill="0" applyAlignment="0" applyProtection="0"/>
    <xf numFmtId="181" fontId="68" fillId="0" borderId="24" applyNumberFormat="0" applyFill="0" applyAlignment="0" applyProtection="0"/>
    <xf numFmtId="181" fontId="68" fillId="0" borderId="24" applyNumberFormat="0" applyFill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9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0" fontId="70" fillId="14" borderId="20" applyNumberFormat="0" applyAlignment="0" applyProtection="0"/>
    <xf numFmtId="181" fontId="70" fillId="14" borderId="20" applyNumberFormat="0" applyAlignment="0" applyProtection="0"/>
    <xf numFmtId="181" fontId="70" fillId="14" borderId="20" applyNumberFormat="0" applyAlignment="0" applyProtection="0"/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71" fillId="0" borderId="25" applyNumberFormat="0" applyFill="0" applyAlignment="0" applyProtection="0"/>
    <xf numFmtId="181" fontId="71" fillId="0" borderId="25" applyNumberFormat="0" applyFill="0" applyAlignment="0" applyProtection="0"/>
    <xf numFmtId="181" fontId="71" fillId="0" borderId="25" applyNumberFormat="0" applyFill="0" applyAlignment="0" applyProtection="0"/>
    <xf numFmtId="0" fontId="72" fillId="17" borderId="0" applyNumberFormat="0" applyBorder="0" applyAlignment="0" applyProtection="0"/>
    <xf numFmtId="181" fontId="72" fillId="17" borderId="0" applyNumberFormat="0" applyBorder="0" applyAlignment="0" applyProtection="0"/>
    <xf numFmtId="181" fontId="72" fillId="17" borderId="0" applyNumberFormat="0" applyBorder="0" applyAlignment="0" applyProtection="0"/>
    <xf numFmtId="0" fontId="30" fillId="0" borderId="0"/>
    <xf numFmtId="176" fontId="29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1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1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0" fontId="7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4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3" fillId="0" borderId="0"/>
    <xf numFmtId="0" fontId="61" fillId="0" borderId="0"/>
    <xf numFmtId="181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2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81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0" fillId="0" borderId="0"/>
    <xf numFmtId="0" fontId="48" fillId="0" borderId="0"/>
    <xf numFmtId="0" fontId="1" fillId="0" borderId="0"/>
    <xf numFmtId="180" fontId="2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81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74" fillId="0" borderId="0"/>
    <xf numFmtId="180" fontId="3" fillId="0" borderId="0"/>
    <xf numFmtId="0" fontId="7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3" fillId="0" borderId="0">
      <alignment horizontal="left" vertical="center" wrapText="1" indent="1"/>
    </xf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0" fontId="1" fillId="0" borderId="0"/>
    <xf numFmtId="0" fontId="1" fillId="0" borderId="0"/>
    <xf numFmtId="181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5" borderId="26" applyNumberFormat="0" applyFont="0" applyAlignment="0" applyProtection="0"/>
    <xf numFmtId="181" fontId="3" fillId="15" borderId="26" applyNumberFormat="0" applyFont="0" applyAlignment="0" applyProtection="0"/>
    <xf numFmtId="181" fontId="3" fillId="15" borderId="26" applyNumberFormat="0" applyFont="0" applyAlignment="0" applyProtection="0"/>
    <xf numFmtId="0" fontId="75" fillId="6" borderId="27" applyNumberFormat="0" applyAlignment="0" applyProtection="0"/>
    <xf numFmtId="181" fontId="75" fillId="6" borderId="27" applyNumberFormat="0" applyAlignment="0" applyProtection="0"/>
    <xf numFmtId="181" fontId="75" fillId="6" borderId="27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1" fontId="3" fillId="0" borderId="0"/>
    <xf numFmtId="181" fontId="3" fillId="0" borderId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0" fontId="3" fillId="0" borderId="0"/>
    <xf numFmtId="181" fontId="45" fillId="27" borderId="0"/>
    <xf numFmtId="181" fontId="45" fillId="27" borderId="0"/>
    <xf numFmtId="181" fontId="10" fillId="32" borderId="0">
      <alignment horizontal="center"/>
    </xf>
    <xf numFmtId="181" fontId="10" fillId="7" borderId="0">
      <alignment horizontal="center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181" fontId="3" fillId="0" borderId="0">
      <alignment horizontal="left" wrapText="1"/>
    </xf>
    <xf numFmtId="181" fontId="3" fillId="0" borderId="0">
      <alignment horizontal="left" wrapText="1"/>
    </xf>
    <xf numFmtId="181" fontId="62" fillId="13" borderId="0">
      <alignment horizontal="left" vertical="top"/>
    </xf>
    <xf numFmtId="0" fontId="3" fillId="0" borderId="0"/>
    <xf numFmtId="0" fontId="13" fillId="0" borderId="0" applyNumberFormat="0" applyBorder="0" applyAlignment="0"/>
    <xf numFmtId="0" fontId="76" fillId="0" borderId="0" applyNumberFormat="0" applyBorder="0" applyAlignment="0"/>
    <xf numFmtId="0" fontId="77" fillId="0" borderId="0" applyNumberFormat="0" applyBorder="0" applyAlignment="0"/>
    <xf numFmtId="181" fontId="55" fillId="30" borderId="0">
      <alignment shrinkToFit="1"/>
    </xf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0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80" fillId="0" borderId="0">
      <alignment horizontal="left"/>
    </xf>
    <xf numFmtId="0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2" fillId="0" borderId="0"/>
    <xf numFmtId="0" fontId="1" fillId="0" borderId="0"/>
    <xf numFmtId="9" fontId="3" fillId="0" borderId="0" applyFont="0" applyFill="0" applyBorder="0" applyAlignment="0" applyProtection="0"/>
    <xf numFmtId="4" fontId="77" fillId="17" borderId="29" applyNumberFormat="0" applyProtection="0">
      <alignment vertical="center"/>
    </xf>
    <xf numFmtId="4" fontId="83" fillId="17" borderId="29" applyNumberFormat="0" applyProtection="0">
      <alignment vertical="center"/>
    </xf>
    <xf numFmtId="4" fontId="77" fillId="17" borderId="29" applyNumberFormat="0" applyProtection="0">
      <alignment horizontal="left" vertical="center" indent="1"/>
    </xf>
    <xf numFmtId="180" fontId="77" fillId="17" borderId="29" applyNumberFormat="0" applyProtection="0">
      <alignment horizontal="left" vertical="top" indent="1"/>
    </xf>
    <xf numFmtId="4" fontId="77" fillId="33" borderId="0" applyNumberFormat="0" applyProtection="0">
      <alignment horizontal="left" vertical="center" indent="1"/>
    </xf>
    <xf numFmtId="4" fontId="13" fillId="28" borderId="29" applyNumberFormat="0" applyProtection="0">
      <alignment horizontal="right" vertical="center"/>
    </xf>
    <xf numFmtId="4" fontId="13" fillId="19" borderId="29" applyNumberFormat="0" applyProtection="0">
      <alignment horizontal="right" vertical="center"/>
    </xf>
    <xf numFmtId="4" fontId="13" fillId="22" borderId="29" applyNumberFormat="0" applyProtection="0">
      <alignment horizontal="right" vertical="center"/>
    </xf>
    <xf numFmtId="4" fontId="13" fillId="20" borderId="29" applyNumberFormat="0" applyProtection="0">
      <alignment horizontal="right" vertical="center"/>
    </xf>
    <xf numFmtId="4" fontId="13" fillId="26" borderId="29" applyNumberFormat="0" applyProtection="0">
      <alignment horizontal="right" vertical="center"/>
    </xf>
    <xf numFmtId="4" fontId="13" fillId="25" borderId="29" applyNumberFormat="0" applyProtection="0">
      <alignment horizontal="right" vertical="center"/>
    </xf>
    <xf numFmtId="4" fontId="13" fillId="21" borderId="29" applyNumberFormat="0" applyProtection="0">
      <alignment horizontal="right" vertical="center"/>
    </xf>
    <xf numFmtId="4" fontId="13" fillId="23" borderId="29" applyNumberFormat="0" applyProtection="0">
      <alignment horizontal="right" vertical="center"/>
    </xf>
    <xf numFmtId="4" fontId="13" fillId="34" borderId="29" applyNumberFormat="0" applyProtection="0">
      <alignment horizontal="right" vertical="center"/>
    </xf>
    <xf numFmtId="4" fontId="77" fillId="35" borderId="30" applyNumberFormat="0" applyProtection="0">
      <alignment horizontal="left" vertical="center" indent="1"/>
    </xf>
    <xf numFmtId="4" fontId="13" fillId="36" borderId="0" applyNumberFormat="0" applyProtection="0">
      <alignment horizontal="left" vertical="center" indent="1"/>
    </xf>
    <xf numFmtId="4" fontId="76" fillId="37" borderId="0" applyNumberFormat="0" applyProtection="0">
      <alignment horizontal="left" vertical="center" indent="1"/>
    </xf>
    <xf numFmtId="4" fontId="13" fillId="33" borderId="29" applyNumberFormat="0" applyProtection="0">
      <alignment horizontal="right" vertical="center"/>
    </xf>
    <xf numFmtId="4" fontId="13" fillId="36" borderId="0" applyNumberFormat="0" applyProtection="0">
      <alignment horizontal="left" vertical="center" indent="1"/>
    </xf>
    <xf numFmtId="4" fontId="13" fillId="33" borderId="0" applyNumberFormat="0" applyProtection="0">
      <alignment horizontal="left" vertical="center" indent="1"/>
    </xf>
    <xf numFmtId="180" fontId="3" fillId="37" borderId="29" applyNumberFormat="0" applyProtection="0">
      <alignment horizontal="left" vertical="center" indent="1"/>
    </xf>
    <xf numFmtId="180" fontId="3" fillId="37" borderId="29" applyNumberFormat="0" applyProtection="0">
      <alignment horizontal="left" vertical="top" indent="1"/>
    </xf>
    <xf numFmtId="180" fontId="3" fillId="33" borderId="29" applyNumberFormat="0" applyProtection="0">
      <alignment horizontal="left" vertical="center" indent="1"/>
    </xf>
    <xf numFmtId="180" fontId="3" fillId="33" borderId="29" applyNumberFormat="0" applyProtection="0">
      <alignment horizontal="left" vertical="top" indent="1"/>
    </xf>
    <xf numFmtId="180" fontId="3" fillId="38" borderId="29" applyNumberFormat="0" applyProtection="0">
      <alignment horizontal="left" vertical="center" indent="1"/>
    </xf>
    <xf numFmtId="180" fontId="3" fillId="38" borderId="29" applyNumberFormat="0" applyProtection="0">
      <alignment horizontal="left" vertical="top" indent="1"/>
    </xf>
    <xf numFmtId="180" fontId="3" fillId="36" borderId="29" applyNumberFormat="0" applyProtection="0">
      <alignment horizontal="left" vertical="center" indent="1"/>
    </xf>
    <xf numFmtId="180" fontId="3" fillId="36" borderId="29" applyNumberFormat="0" applyProtection="0">
      <alignment horizontal="left" vertical="top" indent="1"/>
    </xf>
    <xf numFmtId="180" fontId="3" fillId="8" borderId="9" applyNumberFormat="0">
      <protection locked="0"/>
    </xf>
    <xf numFmtId="4" fontId="13" fillId="15" borderId="29" applyNumberFormat="0" applyProtection="0">
      <alignment vertical="center"/>
    </xf>
    <xf numFmtId="4" fontId="84" fillId="15" borderId="29" applyNumberFormat="0" applyProtection="0">
      <alignment vertical="center"/>
    </xf>
    <xf numFmtId="4" fontId="13" fillId="15" borderId="29" applyNumberFormat="0" applyProtection="0">
      <alignment horizontal="left" vertical="center" indent="1"/>
    </xf>
    <xf numFmtId="180" fontId="13" fillId="15" borderId="29" applyNumberFormat="0" applyProtection="0">
      <alignment horizontal="left" vertical="top" indent="1"/>
    </xf>
    <xf numFmtId="4" fontId="13" fillId="36" borderId="29" applyNumberFormat="0" applyProtection="0">
      <alignment horizontal="right" vertical="center"/>
    </xf>
    <xf numFmtId="4" fontId="84" fillId="36" borderId="29" applyNumberFormat="0" applyProtection="0">
      <alignment horizontal="right" vertical="center"/>
    </xf>
    <xf numFmtId="4" fontId="13" fillId="33" borderId="29" applyNumberFormat="0" applyProtection="0">
      <alignment horizontal="left" vertical="center" indent="1"/>
    </xf>
    <xf numFmtId="180" fontId="13" fillId="33" borderId="29" applyNumberFormat="0" applyProtection="0">
      <alignment horizontal="left" vertical="top" indent="1"/>
    </xf>
    <xf numFmtId="4" fontId="85" fillId="39" borderId="0" applyNumberFormat="0" applyProtection="0">
      <alignment horizontal="left" vertical="center" indent="1"/>
    </xf>
    <xf numFmtId="4" fontId="86" fillId="36" borderId="29" applyNumberFormat="0" applyProtection="0">
      <alignment horizontal="right" vertical="center"/>
    </xf>
    <xf numFmtId="180" fontId="87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8" fillId="0" borderId="0"/>
    <xf numFmtId="0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77">
    <xf numFmtId="0" fontId="0" fillId="0" borderId="0" xfId="0"/>
    <xf numFmtId="0" fontId="91" fillId="40" borderId="0" xfId="3" applyNumberFormat="1" applyFont="1" applyFill="1" applyAlignment="1">
      <alignment vertical="center"/>
    </xf>
    <xf numFmtId="165" fontId="91" fillId="40" borderId="0" xfId="3" applyNumberFormat="1" applyFont="1" applyFill="1" applyAlignment="1">
      <alignment horizontal="center" vertical="center"/>
    </xf>
    <xf numFmtId="0" fontId="91" fillId="40" borderId="0" xfId="3" applyFont="1" applyFill="1" applyAlignment="1">
      <alignment vertical="center"/>
    </xf>
    <xf numFmtId="0" fontId="90" fillId="40" borderId="0" xfId="3" applyFont="1" applyFill="1" applyAlignment="1">
      <alignment vertical="center"/>
    </xf>
    <xf numFmtId="0" fontId="91" fillId="40" borderId="0" xfId="0" applyFont="1" applyFill="1"/>
    <xf numFmtId="165" fontId="91" fillId="40" borderId="0" xfId="3" applyNumberFormat="1" applyFont="1" applyFill="1" applyAlignment="1">
      <alignment horizontal="center"/>
    </xf>
    <xf numFmtId="0" fontId="91" fillId="40" borderId="0" xfId="3" applyFont="1" applyFill="1"/>
    <xf numFmtId="0" fontId="90" fillId="40" borderId="0" xfId="3" applyFont="1" applyFill="1"/>
    <xf numFmtId="0" fontId="91" fillId="40" borderId="0" xfId="0" applyFont="1" applyFill="1" applyAlignment="1">
      <alignment horizontal="center"/>
    </xf>
    <xf numFmtId="0" fontId="93" fillId="40" borderId="0" xfId="14" applyNumberFormat="1" applyFont="1" applyFill="1" applyAlignment="1">
      <alignment horizontal="left" vertical="center"/>
    </xf>
    <xf numFmtId="0" fontId="90" fillId="40" borderId="0" xfId="3" applyNumberFormat="1" applyFont="1" applyFill="1" applyAlignment="1">
      <alignment vertical="center"/>
    </xf>
    <xf numFmtId="0" fontId="92" fillId="0" borderId="0" xfId="14" applyNumberFormat="1" applyFont="1" applyBorder="1" applyAlignment="1">
      <alignment horizontal="center" vertical="center"/>
    </xf>
    <xf numFmtId="0" fontId="91" fillId="40" borderId="0" xfId="3" applyNumberFormat="1" applyFont="1" applyFill="1"/>
    <xf numFmtId="0" fontId="93" fillId="40" borderId="31" xfId="14" applyNumberFormat="1" applyFont="1" applyFill="1" applyBorder="1" applyAlignment="1">
      <alignment horizontal="left" vertical="center"/>
    </xf>
    <xf numFmtId="0" fontId="94" fillId="40" borderId="0" xfId="3" applyNumberFormat="1" applyFont="1" applyFill="1" applyBorder="1" applyAlignment="1">
      <alignment horizontal="left" wrapText="1"/>
    </xf>
    <xf numFmtId="0" fontId="94" fillId="40" borderId="0" xfId="3" applyNumberFormat="1" applyFont="1" applyFill="1" applyBorder="1" applyAlignment="1">
      <alignment horizontal="left" vertical="center" wrapText="1"/>
    </xf>
    <xf numFmtId="0" fontId="93" fillId="40" borderId="15" xfId="14" applyNumberFormat="1" applyFont="1" applyFill="1" applyBorder="1" applyAlignment="1">
      <alignment horizontal="left" vertical="top"/>
    </xf>
    <xf numFmtId="0" fontId="89" fillId="40" borderId="0" xfId="3" applyNumberFormat="1" applyFont="1" applyFill="1" applyBorder="1" applyAlignment="1">
      <alignment horizontal="left" vertical="top" wrapText="1"/>
    </xf>
    <xf numFmtId="0" fontId="91" fillId="0" borderId="0" xfId="0" applyFont="1"/>
    <xf numFmtId="0" fontId="94" fillId="41" borderId="5" xfId="3207" applyNumberFormat="1" applyFont="1" applyFill="1" applyBorder="1" applyAlignment="1">
      <alignment horizontal="center" vertical="center" wrapText="1"/>
    </xf>
    <xf numFmtId="0" fontId="94" fillId="41" borderId="6" xfId="3207" applyNumberFormat="1" applyFont="1" applyFill="1" applyBorder="1" applyAlignment="1">
      <alignment horizontal="center" vertical="center" wrapText="1"/>
    </xf>
    <xf numFmtId="0" fontId="94" fillId="41" borderId="6" xfId="3207" applyFont="1" applyFill="1" applyBorder="1" applyAlignment="1">
      <alignment horizontal="center" vertical="center" wrapText="1"/>
    </xf>
    <xf numFmtId="167" fontId="94" fillId="41" borderId="6" xfId="1" applyNumberFormat="1" applyFont="1" applyFill="1" applyBorder="1" applyAlignment="1">
      <alignment horizontal="center" vertical="center" wrapText="1"/>
    </xf>
    <xf numFmtId="167" fontId="94" fillId="41" borderId="7" xfId="1" applyNumberFormat="1" applyFont="1" applyFill="1" applyBorder="1" applyAlignment="1">
      <alignment horizontal="center" vertical="center" wrapText="1"/>
    </xf>
    <xf numFmtId="0" fontId="91" fillId="0" borderId="8" xfId="0" applyFont="1" applyBorder="1"/>
    <xf numFmtId="0" fontId="91" fillId="0" borderId="9" xfId="0" applyFont="1" applyBorder="1"/>
    <xf numFmtId="0" fontId="91" fillId="0" borderId="10" xfId="0" applyFont="1" applyBorder="1"/>
    <xf numFmtId="0" fontId="91" fillId="0" borderId="11" xfId="0" applyFont="1" applyBorder="1"/>
    <xf numFmtId="0" fontId="91" fillId="0" borderId="12" xfId="0" applyFont="1" applyBorder="1"/>
    <xf numFmtId="0" fontId="91" fillId="0" borderId="13" xfId="0" applyFont="1" applyBorder="1"/>
    <xf numFmtId="0" fontId="96" fillId="40" borderId="0" xfId="0" applyFont="1" applyFill="1" applyAlignment="1">
      <alignment horizontal="center"/>
    </xf>
    <xf numFmtId="0" fontId="96" fillId="40" borderId="0" xfId="0" applyFont="1" applyFill="1"/>
    <xf numFmtId="0" fontId="97" fillId="40" borderId="0" xfId="3" applyNumberFormat="1" applyFont="1" applyFill="1" applyAlignment="1">
      <alignment horizontal="left" vertical="center"/>
    </xf>
    <xf numFmtId="165" fontId="96" fillId="40" borderId="0" xfId="3" applyNumberFormat="1" applyFont="1" applyFill="1" applyAlignment="1">
      <alignment horizontal="center" vertical="center"/>
    </xf>
    <xf numFmtId="0" fontId="96" fillId="40" borderId="0" xfId="3" applyFont="1" applyFill="1" applyAlignment="1">
      <alignment vertical="center"/>
    </xf>
    <xf numFmtId="0" fontId="97" fillId="40" borderId="0" xfId="3" applyFont="1" applyFill="1" applyAlignment="1">
      <alignment vertical="center"/>
    </xf>
    <xf numFmtId="165" fontId="96" fillId="40" borderId="0" xfId="3" applyNumberFormat="1" applyFont="1" applyFill="1" applyAlignment="1">
      <alignment horizontal="center"/>
    </xf>
    <xf numFmtId="0" fontId="96" fillId="40" borderId="0" xfId="3" applyFont="1" applyFill="1"/>
    <xf numFmtId="0" fontId="97" fillId="40" borderId="0" xfId="3" applyFont="1" applyFill="1"/>
    <xf numFmtId="0" fontId="95" fillId="40" borderId="0" xfId="14" applyNumberFormat="1" applyFont="1" applyFill="1" applyBorder="1" applyAlignment="1">
      <alignment horizontal="left" wrapText="1"/>
    </xf>
    <xf numFmtId="0" fontId="95" fillId="40" borderId="0" xfId="14" applyNumberFormat="1" applyFont="1" applyFill="1" applyBorder="1" applyAlignment="1">
      <alignment horizontal="center" wrapText="1"/>
    </xf>
    <xf numFmtId="0" fontId="95" fillId="40" borderId="0" xfId="14" applyNumberFormat="1" applyFont="1" applyFill="1" applyBorder="1" applyAlignment="1">
      <alignment wrapText="1"/>
    </xf>
    <xf numFmtId="0" fontId="96" fillId="42" borderId="0" xfId="0" applyFont="1" applyFill="1" applyBorder="1"/>
    <xf numFmtId="0" fontId="96" fillId="42" borderId="31" xfId="0" applyFont="1" applyFill="1" applyBorder="1"/>
    <xf numFmtId="0" fontId="95" fillId="3" borderId="9" xfId="3" applyNumberFormat="1" applyFont="1" applyFill="1" applyBorder="1" applyAlignment="1">
      <alignment horizontal="left" vertical="center" wrapText="1"/>
    </xf>
    <xf numFmtId="0" fontId="95" fillId="3" borderId="9" xfId="3" applyNumberFormat="1" applyFont="1" applyFill="1" applyBorder="1" applyAlignment="1">
      <alignment horizontal="center" vertical="center" wrapText="1"/>
    </xf>
    <xf numFmtId="0" fontId="95" fillId="43" borderId="9" xfId="0" applyFont="1" applyFill="1" applyBorder="1" applyAlignment="1">
      <alignment horizontal="center" vertical="center" wrapText="1"/>
    </xf>
    <xf numFmtId="0" fontId="96" fillId="40" borderId="9" xfId="0" applyFont="1" applyFill="1" applyBorder="1"/>
    <xf numFmtId="0" fontId="96" fillId="40" borderId="0" xfId="0" applyFont="1" applyFill="1" applyAlignment="1">
      <alignment horizontal="left"/>
    </xf>
    <xf numFmtId="0" fontId="100" fillId="42" borderId="31" xfId="0" applyFont="1" applyFill="1" applyBorder="1" applyAlignment="1">
      <alignment horizontal="center"/>
    </xf>
    <xf numFmtId="0" fontId="100" fillId="42" borderId="0" xfId="0" applyFont="1" applyFill="1" applyBorder="1" applyAlignment="1">
      <alignment horizontal="center"/>
    </xf>
    <xf numFmtId="0" fontId="99" fillId="2" borderId="33" xfId="3" applyFont="1" applyFill="1" applyBorder="1" applyAlignment="1">
      <alignment horizontal="center" vertical="center"/>
    </xf>
    <xf numFmtId="0" fontId="99" fillId="2" borderId="17" xfId="3" applyFont="1" applyFill="1" applyBorder="1" applyAlignment="1">
      <alignment horizontal="center" vertical="center"/>
    </xf>
    <xf numFmtId="0" fontId="98" fillId="40" borderId="1" xfId="3" applyNumberFormat="1" applyFont="1" applyFill="1" applyBorder="1" applyAlignment="1">
      <alignment horizontal="left" vertical="top" wrapText="1"/>
    </xf>
    <xf numFmtId="166" fontId="94" fillId="2" borderId="2" xfId="3" applyNumberFormat="1" applyFont="1" applyFill="1" applyBorder="1" applyAlignment="1">
      <alignment horizontal="center" vertical="center"/>
    </xf>
    <xf numFmtId="166" fontId="94" fillId="2" borderId="3" xfId="3" applyNumberFormat="1" applyFont="1" applyFill="1" applyBorder="1" applyAlignment="1">
      <alignment horizontal="center" vertical="center"/>
    </xf>
    <xf numFmtId="166" fontId="94" fillId="2" borderId="4" xfId="3" applyNumberFormat="1" applyFont="1" applyFill="1" applyBorder="1" applyAlignment="1">
      <alignment horizontal="center" vertical="center"/>
    </xf>
    <xf numFmtId="0" fontId="94" fillId="0" borderId="2" xfId="14" applyNumberFormat="1" applyFont="1" applyBorder="1" applyAlignment="1">
      <alignment horizontal="center" vertical="center"/>
    </xf>
    <xf numFmtId="0" fontId="94" fillId="0" borderId="3" xfId="14" applyNumberFormat="1" applyFont="1" applyBorder="1" applyAlignment="1">
      <alignment horizontal="center" vertical="center"/>
    </xf>
    <xf numFmtId="0" fontId="94" fillId="0" borderId="4" xfId="14" applyNumberFormat="1" applyFont="1" applyBorder="1" applyAlignment="1">
      <alignment horizontal="center" vertical="center"/>
    </xf>
    <xf numFmtId="0" fontId="94" fillId="40" borderId="0" xfId="3" applyNumberFormat="1" applyFont="1" applyFill="1" applyBorder="1" applyAlignment="1">
      <alignment horizontal="left" wrapText="1"/>
    </xf>
    <xf numFmtId="0" fontId="94" fillId="40" borderId="32" xfId="3" applyNumberFormat="1" applyFont="1" applyFill="1" applyBorder="1" applyAlignment="1">
      <alignment horizontal="left" wrapText="1"/>
    </xf>
    <xf numFmtId="0" fontId="89" fillId="40" borderId="1" xfId="3" applyNumberFormat="1" applyFont="1" applyFill="1" applyBorder="1" applyAlignment="1">
      <alignment horizontal="left" vertical="top" wrapText="1"/>
    </xf>
    <xf numFmtId="0" fontId="89" fillId="40" borderId="14" xfId="3" applyNumberFormat="1" applyFont="1" applyFill="1" applyBorder="1" applyAlignment="1">
      <alignment horizontal="left" vertical="top" wrapText="1"/>
    </xf>
    <xf numFmtId="0" fontId="94" fillId="40" borderId="0" xfId="3" applyNumberFormat="1" applyFont="1" applyFill="1" applyBorder="1" applyAlignment="1">
      <alignment horizontal="left" vertical="center" wrapText="1"/>
    </xf>
    <xf numFmtId="0" fontId="94" fillId="40" borderId="32" xfId="3" applyNumberFormat="1" applyFont="1" applyFill="1" applyBorder="1" applyAlignment="1">
      <alignment horizontal="left" vertical="center" wrapText="1"/>
    </xf>
    <xf numFmtId="0" fontId="96" fillId="0" borderId="9" xfId="0" applyFont="1" applyBorder="1" applyAlignment="1">
      <alignment horizontal="left" wrapText="1"/>
    </xf>
    <xf numFmtId="0" fontId="101" fillId="0" borderId="9" xfId="0" applyFont="1" applyBorder="1" applyAlignment="1">
      <alignment horizontal="left" wrapText="1"/>
    </xf>
    <xf numFmtId="0" fontId="101" fillId="0" borderId="9" xfId="0" applyFont="1" applyBorder="1" applyAlignment="1">
      <alignment horizontal="left" vertical="center" wrapText="1"/>
    </xf>
    <xf numFmtId="0" fontId="96" fillId="40" borderId="0" xfId="3" applyNumberFormat="1" applyFont="1" applyFill="1" applyBorder="1" applyAlignment="1">
      <alignment vertical="center"/>
    </xf>
    <xf numFmtId="0" fontId="96" fillId="40" borderId="0" xfId="3" applyNumberFormat="1" applyFont="1" applyFill="1" applyBorder="1" applyAlignment="1">
      <alignment horizontal="center" vertical="center"/>
    </xf>
    <xf numFmtId="0" fontId="96" fillId="40" borderId="0" xfId="0" applyFont="1" applyFill="1" applyBorder="1"/>
    <xf numFmtId="0" fontId="102" fillId="40" borderId="0" xfId="0" applyFont="1" applyFill="1" applyAlignment="1">
      <alignment horizontal="left"/>
    </xf>
    <xf numFmtId="0" fontId="103" fillId="40" borderId="0" xfId="3" applyNumberFormat="1" applyFont="1" applyFill="1" applyAlignment="1">
      <alignment horizontal="left" vertical="center"/>
    </xf>
    <xf numFmtId="0" fontId="104" fillId="4" borderId="3" xfId="14" applyNumberFormat="1" applyFont="1" applyFill="1" applyBorder="1" applyAlignment="1">
      <alignment horizontal="center" vertical="center"/>
    </xf>
    <xf numFmtId="0" fontId="104" fillId="4" borderId="4" xfId="14" applyNumberFormat="1" applyFont="1" applyFill="1" applyBorder="1" applyAlignment="1">
      <alignment horizontal="center" vertical="center"/>
    </xf>
  </cellXfs>
  <cellStyles count="3233">
    <cellStyle name="20% - Accent1 2" xfId="609"/>
    <cellStyle name="20% - Accent1 2 2" xfId="610"/>
    <cellStyle name="20% - Accent1 3" xfId="611"/>
    <cellStyle name="20% - Accent2 2" xfId="612"/>
    <cellStyle name="20% - Accent2 2 2" xfId="613"/>
    <cellStyle name="20% - Accent2 3" xfId="614"/>
    <cellStyle name="20% - Accent3 2" xfId="615"/>
    <cellStyle name="20% - Accent3 2 2" xfId="616"/>
    <cellStyle name="20% - Accent3 3" xfId="617"/>
    <cellStyle name="20% - Accent4 2" xfId="618"/>
    <cellStyle name="20% - Accent4 2 2" xfId="619"/>
    <cellStyle name="20% - Accent4 3" xfId="620"/>
    <cellStyle name="20% - Accent5 2" xfId="621"/>
    <cellStyle name="20% - Accent5 2 2" xfId="622"/>
    <cellStyle name="20% - Accent5 3" xfId="623"/>
    <cellStyle name="20% - Accent6 2" xfId="624"/>
    <cellStyle name="20% - Accent6 2 2" xfId="625"/>
    <cellStyle name="20% - Accent6 3" xfId="626"/>
    <cellStyle name="2nd run" xfId="627"/>
    <cellStyle name="40% - Accent1 2" xfId="628"/>
    <cellStyle name="40% - Accent1 2 2" xfId="629"/>
    <cellStyle name="40% - Accent1 3" xfId="630"/>
    <cellStyle name="40% - Accent2 2" xfId="631"/>
    <cellStyle name="40% - Accent2 2 2" xfId="632"/>
    <cellStyle name="40% - Accent2 3" xfId="633"/>
    <cellStyle name="40% - Accent3 2" xfId="634"/>
    <cellStyle name="40% - Accent3 2 2" xfId="635"/>
    <cellStyle name="40% - Accent3 3" xfId="636"/>
    <cellStyle name="40% - Accent4 2" xfId="637"/>
    <cellStyle name="40% - Accent4 2 2" xfId="638"/>
    <cellStyle name="40% - Accent4 3" xfId="639"/>
    <cellStyle name="40% - Accent5 2" xfId="640"/>
    <cellStyle name="40% - Accent5 2 2" xfId="641"/>
    <cellStyle name="40% - Accent5 3" xfId="642"/>
    <cellStyle name="40% - Accent6 2" xfId="643"/>
    <cellStyle name="40% - Accent6 2 2" xfId="644"/>
    <cellStyle name="40% - Accent6 3" xfId="645"/>
    <cellStyle name="60% - Accent1 2" xfId="646"/>
    <cellStyle name="60% - Accent1 2 2" xfId="647"/>
    <cellStyle name="60% - Accent1 3" xfId="648"/>
    <cellStyle name="60% - Accent2 2" xfId="649"/>
    <cellStyle name="60% - Accent2 2 2" xfId="650"/>
    <cellStyle name="60% - Accent2 3" xfId="651"/>
    <cellStyle name="60% - Accent3 2" xfId="652"/>
    <cellStyle name="60% - Accent3 2 2" xfId="653"/>
    <cellStyle name="60% - Accent3 3" xfId="654"/>
    <cellStyle name="60% - Accent4 2" xfId="655"/>
    <cellStyle name="60% - Accent4 2 2" xfId="656"/>
    <cellStyle name="60% - Accent4 3" xfId="657"/>
    <cellStyle name="60% - Accent5 2" xfId="658"/>
    <cellStyle name="60% - Accent5 2 2" xfId="659"/>
    <cellStyle name="60% - Accent5 3" xfId="660"/>
    <cellStyle name="60% - Accent6 2" xfId="661"/>
    <cellStyle name="60% - Accent6 2 2" xfId="662"/>
    <cellStyle name="60% - Accent6 3" xfId="663"/>
    <cellStyle name="Accent1 2" xfId="664"/>
    <cellStyle name="Accent1 2 2" xfId="665"/>
    <cellStyle name="Accent1 3" xfId="666"/>
    <cellStyle name="Accent2 2" xfId="667"/>
    <cellStyle name="Accent2 2 2" xfId="668"/>
    <cellStyle name="Accent2 3" xfId="669"/>
    <cellStyle name="Accent3 2" xfId="670"/>
    <cellStyle name="Accent3 2 2" xfId="671"/>
    <cellStyle name="Accent3 3" xfId="672"/>
    <cellStyle name="Accent4 2" xfId="673"/>
    <cellStyle name="Accent4 2 2" xfId="674"/>
    <cellStyle name="Accent4 3" xfId="675"/>
    <cellStyle name="Accent5 2" xfId="676"/>
    <cellStyle name="Accent5 2 2" xfId="677"/>
    <cellStyle name="Accent5 3" xfId="678"/>
    <cellStyle name="Accent6 2" xfId="679"/>
    <cellStyle name="Accent6 2 2" xfId="680"/>
    <cellStyle name="Accent6 3" xfId="681"/>
    <cellStyle name="Accounting" xfId="19"/>
    <cellStyle name="Accounting 10" xfId="682"/>
    <cellStyle name="Accounting 11" xfId="683"/>
    <cellStyle name="Accounting 2" xfId="20"/>
    <cellStyle name="Accounting 2 2" xfId="684"/>
    <cellStyle name="Accounting 2 3" xfId="685"/>
    <cellStyle name="Accounting 3" xfId="21"/>
    <cellStyle name="Accounting 3 2" xfId="686"/>
    <cellStyle name="Accounting 3 3" xfId="687"/>
    <cellStyle name="Accounting 4" xfId="688"/>
    <cellStyle name="Accounting 5" xfId="689"/>
    <cellStyle name="Accounting 6" xfId="690"/>
    <cellStyle name="Accounting 7" xfId="691"/>
    <cellStyle name="Accounting 8" xfId="692"/>
    <cellStyle name="Accounting 9" xfId="693"/>
    <cellStyle name="Acct" xfId="22"/>
    <cellStyle name="Acct 10" xfId="694"/>
    <cellStyle name="Acct 11" xfId="695"/>
    <cellStyle name="Acct 2" xfId="23"/>
    <cellStyle name="Acct 2 2" xfId="696"/>
    <cellStyle name="Acct 2 3" xfId="697"/>
    <cellStyle name="Acct 3" xfId="24"/>
    <cellStyle name="Acct 3 2" xfId="698"/>
    <cellStyle name="Acct 3 3" xfId="699"/>
    <cellStyle name="Acct 4" xfId="700"/>
    <cellStyle name="Acct 5" xfId="701"/>
    <cellStyle name="Acct 6" xfId="702"/>
    <cellStyle name="Acct 7" xfId="703"/>
    <cellStyle name="Acct 8" xfId="704"/>
    <cellStyle name="Acct 9" xfId="705"/>
    <cellStyle name="Alpha Rev Code Descrip." xfId="706"/>
    <cellStyle name="Arial" xfId="707"/>
    <cellStyle name="Assumption" xfId="25"/>
    <cellStyle name="Bad 2" xfId="708"/>
    <cellStyle name="Bad 2 2" xfId="709"/>
    <cellStyle name="Bad 3" xfId="710"/>
    <cellStyle name="BasicFeed" xfId="711"/>
    <cellStyle name="Breaker" xfId="712"/>
    <cellStyle name="Calculation 2" xfId="713"/>
    <cellStyle name="Calculation 2 2" xfId="714"/>
    <cellStyle name="Calculation 3" xfId="715"/>
    <cellStyle name="CC/A Hdr" xfId="716"/>
    <cellStyle name="Check Cell 2" xfId="717"/>
    <cellStyle name="Check Cell 2 2" xfId="718"/>
    <cellStyle name="Check Cell 3" xfId="719"/>
    <cellStyle name="CheckTotalBox" xfId="720"/>
    <cellStyle name="Column" xfId="26"/>
    <cellStyle name="Column 10" xfId="721"/>
    <cellStyle name="Column 11" xfId="722"/>
    <cellStyle name="Column 2" xfId="27"/>
    <cellStyle name="Column 2 2" xfId="723"/>
    <cellStyle name="Column 2 3" xfId="724"/>
    <cellStyle name="Column 3" xfId="28"/>
    <cellStyle name="Column 3 2" xfId="725"/>
    <cellStyle name="Column 3 3" xfId="726"/>
    <cellStyle name="Column 4" xfId="727"/>
    <cellStyle name="Column 5" xfId="728"/>
    <cellStyle name="Column 6" xfId="729"/>
    <cellStyle name="Column 7" xfId="730"/>
    <cellStyle name="Column 8" xfId="731"/>
    <cellStyle name="Column 9" xfId="732"/>
    <cellStyle name="Comma" xfId="1" builtinId="3"/>
    <cellStyle name="Comma 10" xfId="29"/>
    <cellStyle name="Comma 10 2" xfId="30"/>
    <cellStyle name="Comma 10 2 2" xfId="605"/>
    <cellStyle name="Comma 10 2 3" xfId="733"/>
    <cellStyle name="Comma 10 3" xfId="31"/>
    <cellStyle name="Comma 10 3 2" xfId="734"/>
    <cellStyle name="Comma 10 3 3" xfId="735"/>
    <cellStyle name="Comma 10 4" xfId="2089"/>
    <cellStyle name="Comma 11" xfId="32"/>
    <cellStyle name="Comma 11 2" xfId="736"/>
    <cellStyle name="Comma 11 3" xfId="2090"/>
    <cellStyle name="Comma 12" xfId="33"/>
    <cellStyle name="Comma 12 2" xfId="737"/>
    <cellStyle name="Comma 12 3" xfId="738"/>
    <cellStyle name="Comma 12 4" xfId="2091"/>
    <cellStyle name="Comma 13" xfId="34"/>
    <cellStyle name="Comma 13 2" xfId="2092"/>
    <cellStyle name="Comma 14" xfId="35"/>
    <cellStyle name="Comma 14 2" xfId="2093"/>
    <cellStyle name="Comma 15" xfId="36"/>
    <cellStyle name="Comma 15 2" xfId="2094"/>
    <cellStyle name="Comma 16" xfId="37"/>
    <cellStyle name="Comma 16 2" xfId="2095"/>
    <cellStyle name="Comma 17" xfId="38"/>
    <cellStyle name="Comma 17 2" xfId="2096"/>
    <cellStyle name="Comma 18" xfId="39"/>
    <cellStyle name="Comma 18 2" xfId="2097"/>
    <cellStyle name="Comma 19" xfId="40"/>
    <cellStyle name="Comma 19 2" xfId="2098"/>
    <cellStyle name="Comma 2" xfId="5"/>
    <cellStyle name="Comma 2 10" xfId="3132"/>
    <cellStyle name="Comma 2 11" xfId="3195"/>
    <cellStyle name="Comma 2 12" xfId="41"/>
    <cellStyle name="Comma 2 2" xfId="42"/>
    <cellStyle name="Comma 2 2 2" xfId="739"/>
    <cellStyle name="Comma 2 2 3" xfId="740"/>
    <cellStyle name="Comma 2 2_kITS  TRAYS -OR" xfId="741"/>
    <cellStyle name="Comma 2 3" xfId="43"/>
    <cellStyle name="Comma 2 3 2" xfId="742"/>
    <cellStyle name="Comma 2 3 3" xfId="743"/>
    <cellStyle name="Comma 2 4" xfId="44"/>
    <cellStyle name="Comma 2 4 2" xfId="744"/>
    <cellStyle name="Comma 2 4 3" xfId="745"/>
    <cellStyle name="Comma 2 4 4" xfId="746"/>
    <cellStyle name="Comma 2 5" xfId="608"/>
    <cellStyle name="Comma 2 5 2" xfId="747"/>
    <cellStyle name="Comma 2 5 2 2" xfId="748"/>
    <cellStyle name="Comma 2 5 2 2 2" xfId="749"/>
    <cellStyle name="Comma 2 5 2 2 2 2" xfId="2444"/>
    <cellStyle name="Comma 2 5 2 2 3" xfId="2443"/>
    <cellStyle name="Comma 2 5 2 3" xfId="2442"/>
    <cellStyle name="Comma 2 5 3" xfId="2441"/>
    <cellStyle name="Comma 2 6" xfId="750"/>
    <cellStyle name="Comma 2 6 2" xfId="2445"/>
    <cellStyle name="Comma 2 7" xfId="751"/>
    <cellStyle name="Comma 2 7 2" xfId="2446"/>
    <cellStyle name="Comma 2 8" xfId="2078"/>
    <cellStyle name="Comma 2 8 2" xfId="3134"/>
    <cellStyle name="Comma 2 9" xfId="2099"/>
    <cellStyle name="Comma 20" xfId="45"/>
    <cellStyle name="Comma 20 2" xfId="2100"/>
    <cellStyle name="Comma 21" xfId="46"/>
    <cellStyle name="Comma 21 2" xfId="2101"/>
    <cellStyle name="Comma 22" xfId="47"/>
    <cellStyle name="Comma 22 2" xfId="2102"/>
    <cellStyle name="Comma 23" xfId="48"/>
    <cellStyle name="Comma 23 2" xfId="2103"/>
    <cellStyle name="Comma 24" xfId="49"/>
    <cellStyle name="Comma 24 2" xfId="2104"/>
    <cellStyle name="Comma 25" xfId="50"/>
    <cellStyle name="Comma 25 2" xfId="2105"/>
    <cellStyle name="Comma 26" xfId="51"/>
    <cellStyle name="Comma 26 2" xfId="2106"/>
    <cellStyle name="Comma 27" xfId="52"/>
    <cellStyle name="Comma 27 2" xfId="2107"/>
    <cellStyle name="Comma 28" xfId="53"/>
    <cellStyle name="Comma 28 2" xfId="54"/>
    <cellStyle name="Comma 28 2 2" xfId="55"/>
    <cellStyle name="Comma 28 2 2 2" xfId="752"/>
    <cellStyle name="Comma 28 2 2 2 2" xfId="2447"/>
    <cellStyle name="Comma 28 2 2 3" xfId="753"/>
    <cellStyle name="Comma 28 2 2 3 2" xfId="2448"/>
    <cellStyle name="Comma 28 2 2 4" xfId="2110"/>
    <cellStyle name="Comma 28 2 3" xfId="56"/>
    <cellStyle name="Comma 28 2 3 2" xfId="754"/>
    <cellStyle name="Comma 28 2 3 2 2" xfId="2449"/>
    <cellStyle name="Comma 28 2 3 3" xfId="755"/>
    <cellStyle name="Comma 28 2 3 3 2" xfId="2450"/>
    <cellStyle name="Comma 28 2 3 4" xfId="2111"/>
    <cellStyle name="Comma 28 2 4" xfId="756"/>
    <cellStyle name="Comma 28 2 4 2" xfId="2451"/>
    <cellStyle name="Comma 28 2 5" xfId="757"/>
    <cellStyle name="Comma 28 2 5 2" xfId="2452"/>
    <cellStyle name="Comma 28 2 6" xfId="2109"/>
    <cellStyle name="Comma 28 3" xfId="57"/>
    <cellStyle name="Comma 28 3 2" xfId="58"/>
    <cellStyle name="Comma 28 3 2 2" xfId="758"/>
    <cellStyle name="Comma 28 3 2 2 2" xfId="2453"/>
    <cellStyle name="Comma 28 3 2 3" xfId="759"/>
    <cellStyle name="Comma 28 3 2 3 2" xfId="2454"/>
    <cellStyle name="Comma 28 3 2 4" xfId="2113"/>
    <cellStyle name="Comma 28 3 3" xfId="59"/>
    <cellStyle name="Comma 28 3 3 2" xfId="760"/>
    <cellStyle name="Comma 28 3 3 2 2" xfId="2455"/>
    <cellStyle name="Comma 28 3 3 3" xfId="761"/>
    <cellStyle name="Comma 28 3 3 3 2" xfId="2456"/>
    <cellStyle name="Comma 28 3 3 4" xfId="2114"/>
    <cellStyle name="Comma 28 3 4" xfId="762"/>
    <cellStyle name="Comma 28 3 4 2" xfId="2457"/>
    <cellStyle name="Comma 28 3 5" xfId="763"/>
    <cellStyle name="Comma 28 3 5 2" xfId="2458"/>
    <cellStyle name="Comma 28 3 6" xfId="2112"/>
    <cellStyle name="Comma 28 4" xfId="60"/>
    <cellStyle name="Comma 28 4 2" xfId="764"/>
    <cellStyle name="Comma 28 4 2 2" xfId="2459"/>
    <cellStyle name="Comma 28 4 3" xfId="765"/>
    <cellStyle name="Comma 28 4 3 2" xfId="2460"/>
    <cellStyle name="Comma 28 4 4" xfId="2115"/>
    <cellStyle name="Comma 28 5" xfId="61"/>
    <cellStyle name="Comma 28 5 2" xfId="766"/>
    <cellStyle name="Comma 28 5 2 2" xfId="2461"/>
    <cellStyle name="Comma 28 5 3" xfId="767"/>
    <cellStyle name="Comma 28 5 3 2" xfId="2462"/>
    <cellStyle name="Comma 28 5 4" xfId="2116"/>
    <cellStyle name="Comma 28 6" xfId="768"/>
    <cellStyle name="Comma 28 6 2" xfId="2463"/>
    <cellStyle name="Comma 28 7" xfId="769"/>
    <cellStyle name="Comma 28 7 2" xfId="2464"/>
    <cellStyle name="Comma 28 8" xfId="2108"/>
    <cellStyle name="Comma 29" xfId="62"/>
    <cellStyle name="Comma 3" xfId="63"/>
    <cellStyle name="Comma 3 2" xfId="770"/>
    <cellStyle name="Comma 3 3" xfId="771"/>
    <cellStyle name="Comma 3 3 2" xfId="2465"/>
    <cellStyle name="Comma 3 4" xfId="772"/>
    <cellStyle name="Comma 3 4 2" xfId="2466"/>
    <cellStyle name="Comma 3 5" xfId="2117"/>
    <cellStyle name="Comma 30" xfId="64"/>
    <cellStyle name="Comma 31" xfId="65"/>
    <cellStyle name="Comma 31 2" xfId="66"/>
    <cellStyle name="Comma 31 2 2" xfId="773"/>
    <cellStyle name="Comma 31 2 2 2" xfId="2467"/>
    <cellStyle name="Comma 31 2 3" xfId="774"/>
    <cellStyle name="Comma 31 2 3 2" xfId="2468"/>
    <cellStyle name="Comma 31 2 4" xfId="2119"/>
    <cellStyle name="Comma 31 3" xfId="67"/>
    <cellStyle name="Comma 31 3 2" xfId="775"/>
    <cellStyle name="Comma 31 3 2 2" xfId="2469"/>
    <cellStyle name="Comma 31 3 3" xfId="776"/>
    <cellStyle name="Comma 31 3 3 2" xfId="2470"/>
    <cellStyle name="Comma 31 3 4" xfId="2120"/>
    <cellStyle name="Comma 31 4" xfId="777"/>
    <cellStyle name="Comma 31 4 2" xfId="2471"/>
    <cellStyle name="Comma 31 5" xfId="778"/>
    <cellStyle name="Comma 31 5 2" xfId="2472"/>
    <cellStyle name="Comma 31 6" xfId="2118"/>
    <cellStyle name="Comma 32" xfId="68"/>
    <cellStyle name="Comma 32 2" xfId="69"/>
    <cellStyle name="Comma 32 2 2" xfId="779"/>
    <cellStyle name="Comma 32 2 2 2" xfId="2473"/>
    <cellStyle name="Comma 32 2 3" xfId="780"/>
    <cellStyle name="Comma 32 2 3 2" xfId="2474"/>
    <cellStyle name="Comma 32 2 4" xfId="2122"/>
    <cellStyle name="Comma 32 3" xfId="70"/>
    <cellStyle name="Comma 32 3 2" xfId="781"/>
    <cellStyle name="Comma 32 3 2 2" xfId="2475"/>
    <cellStyle name="Comma 32 3 3" xfId="782"/>
    <cellStyle name="Comma 32 3 3 2" xfId="2476"/>
    <cellStyle name="Comma 32 3 4" xfId="2123"/>
    <cellStyle name="Comma 32 4" xfId="783"/>
    <cellStyle name="Comma 32 4 2" xfId="2477"/>
    <cellStyle name="Comma 32 5" xfId="784"/>
    <cellStyle name="Comma 32 5 2" xfId="2478"/>
    <cellStyle name="Comma 32 6" xfId="2121"/>
    <cellStyle name="Comma 33" xfId="602"/>
    <cellStyle name="Comma 33 2" xfId="2437"/>
    <cellStyle name="Comma 34" xfId="601"/>
    <cellStyle name="Comma 35" xfId="785"/>
    <cellStyle name="Comma 35 2" xfId="2479"/>
    <cellStyle name="Comma 36" xfId="786"/>
    <cellStyle name="Comma 36 2" xfId="2480"/>
    <cellStyle name="Comma 37" xfId="2079"/>
    <cellStyle name="Comma 37 2" xfId="3135"/>
    <cellStyle name="Comma 38" xfId="2080"/>
    <cellStyle name="Comma 39" xfId="3190"/>
    <cellStyle name="Comma 4" xfId="71"/>
    <cellStyle name="Comma 4 2" xfId="72"/>
    <cellStyle name="Comma 4 2 2" xfId="787"/>
    <cellStyle name="Comma 4 2 3" xfId="788"/>
    <cellStyle name="Comma 4 2 4" xfId="789"/>
    <cellStyle name="Comma 4 3" xfId="73"/>
    <cellStyle name="Comma 4 3 2" xfId="790"/>
    <cellStyle name="Comma 4 3 3" xfId="791"/>
    <cellStyle name="Comma 4 4" xfId="792"/>
    <cellStyle name="Comma 4 4 2" xfId="2481"/>
    <cellStyle name="Comma 4 5" xfId="2124"/>
    <cellStyle name="Comma 40" xfId="3199"/>
    <cellStyle name="Comma 41" xfId="3191"/>
    <cellStyle name="Comma 5" xfId="74"/>
    <cellStyle name="Comma 5 2" xfId="75"/>
    <cellStyle name="Comma 5 2 2" xfId="793"/>
    <cellStyle name="Comma 5 2 3" xfId="794"/>
    <cellStyle name="Comma 5 3" xfId="76"/>
    <cellStyle name="Comma 5 3 2" xfId="795"/>
    <cellStyle name="Comma 5 3 3" xfId="796"/>
    <cellStyle name="Comma 5 4" xfId="797"/>
    <cellStyle name="Comma 5 5" xfId="798"/>
    <cellStyle name="Comma 5 6" xfId="799"/>
    <cellStyle name="Comma 5 6 2" xfId="2482"/>
    <cellStyle name="Comma 6" xfId="77"/>
    <cellStyle name="Comma 6 2" xfId="800"/>
    <cellStyle name="Comma 6 3" xfId="801"/>
    <cellStyle name="Comma 6 3 2" xfId="2483"/>
    <cellStyle name="Comma 6 4" xfId="2125"/>
    <cellStyle name="Comma 7" xfId="78"/>
    <cellStyle name="Comma 7 2" xfId="802"/>
    <cellStyle name="Comma 7 3" xfId="2126"/>
    <cellStyle name="Comma 8" xfId="79"/>
    <cellStyle name="Comma 8 2" xfId="80"/>
    <cellStyle name="Comma 8 2 2" xfId="803"/>
    <cellStyle name="Comma 8 2 3" xfId="804"/>
    <cellStyle name="Comma 8 3" xfId="81"/>
    <cellStyle name="Comma 8 3 2" xfId="805"/>
    <cellStyle name="Comma 8 3 3" xfId="806"/>
    <cellStyle name="Comma 8 4" xfId="2127"/>
    <cellStyle name="Comma 9" xfId="82"/>
    <cellStyle name="Comma 9 2" xfId="83"/>
    <cellStyle name="Comma 9 2 2" xfId="84"/>
    <cellStyle name="Comma 9 2 2 2" xfId="807"/>
    <cellStyle name="Comma 9 2 2 3" xfId="808"/>
    <cellStyle name="Comma 9 2 3" xfId="85"/>
    <cellStyle name="Comma 9 2 3 2" xfId="809"/>
    <cellStyle name="Comma 9 2 3 3" xfId="810"/>
    <cellStyle name="Comma 9 2 4" xfId="811"/>
    <cellStyle name="Comma 9 2 5" xfId="812"/>
    <cellStyle name="Comma 9 3" xfId="813"/>
    <cellStyle name="Comma 9 4" xfId="2128"/>
    <cellStyle name="Comma0" xfId="86"/>
    <cellStyle name="Comma0 2" xfId="87"/>
    <cellStyle name="Comma0 2 2" xfId="814"/>
    <cellStyle name="Comma0 2 3" xfId="815"/>
    <cellStyle name="Comma0 3" xfId="88"/>
    <cellStyle name="Comma0 3 2" xfId="816"/>
    <cellStyle name="Comma0 3 3" xfId="817"/>
    <cellStyle name="Comma0 4" xfId="818"/>
    <cellStyle name="Comma0 5" xfId="819"/>
    <cellStyle name="Comment" xfId="89"/>
    <cellStyle name="Comment 10" xfId="820"/>
    <cellStyle name="Comment 11" xfId="821"/>
    <cellStyle name="Comment 2" xfId="90"/>
    <cellStyle name="Comment 2 2" xfId="822"/>
    <cellStyle name="Comment 2 3" xfId="823"/>
    <cellStyle name="Comment 3" xfId="91"/>
    <cellStyle name="Comment 3 2" xfId="824"/>
    <cellStyle name="Comment 3 3" xfId="825"/>
    <cellStyle name="Comment 4" xfId="826"/>
    <cellStyle name="Comment 5" xfId="827"/>
    <cellStyle name="Comment 6" xfId="828"/>
    <cellStyle name="Comment 7" xfId="829"/>
    <cellStyle name="Comment 8" xfId="830"/>
    <cellStyle name="Comment 9" xfId="831"/>
    <cellStyle name="copyright" xfId="92"/>
    <cellStyle name="Currency 10" xfId="94"/>
    <cellStyle name="Currency 10 2" xfId="95"/>
    <cellStyle name="Currency 10 2 2" xfId="832"/>
    <cellStyle name="Currency 10 2 3" xfId="833"/>
    <cellStyle name="Currency 10 3" xfId="96"/>
    <cellStyle name="Currency 10 3 2" xfId="834"/>
    <cellStyle name="Currency 10 3 3" xfId="835"/>
    <cellStyle name="Currency 10 3 4" xfId="836"/>
    <cellStyle name="Currency 10 4" xfId="97"/>
    <cellStyle name="Currency 10 4 2" xfId="837"/>
    <cellStyle name="Currency 10 4 3" xfId="838"/>
    <cellStyle name="Currency 10 5" xfId="598"/>
    <cellStyle name="Currency 10 6" xfId="839"/>
    <cellStyle name="Currency 10 7" xfId="840"/>
    <cellStyle name="Currency 11" xfId="98"/>
    <cellStyle name="Currency 11 2" xfId="99"/>
    <cellStyle name="Currency 11 2 2" xfId="100"/>
    <cellStyle name="Currency 11 2 2 2" xfId="841"/>
    <cellStyle name="Currency 11 2 2 3" xfId="842"/>
    <cellStyle name="Currency 11 2 3" xfId="101"/>
    <cellStyle name="Currency 11 2 3 2" xfId="843"/>
    <cellStyle name="Currency 11 2 3 3" xfId="844"/>
    <cellStyle name="Currency 11 2 4" xfId="845"/>
    <cellStyle name="Currency 11 2 5" xfId="846"/>
    <cellStyle name="Currency 11 3" xfId="847"/>
    <cellStyle name="Currency 11 4" xfId="848"/>
    <cellStyle name="Currency 11 5" xfId="849"/>
    <cellStyle name="Currency 11 5 2" xfId="2484"/>
    <cellStyle name="Currency 11 5 3" xfId="17"/>
    <cellStyle name="Currency 12" xfId="102"/>
    <cellStyle name="Currency 12 2" xfId="103"/>
    <cellStyle name="Currency 12 2 2" xfId="850"/>
    <cellStyle name="Currency 12 2 3" xfId="851"/>
    <cellStyle name="Currency 12 3" xfId="104"/>
    <cellStyle name="Currency 12 3 2" xfId="852"/>
    <cellStyle name="Currency 12 3 3" xfId="853"/>
    <cellStyle name="Currency 12 4" xfId="854"/>
    <cellStyle name="Currency 12 5" xfId="855"/>
    <cellStyle name="Currency 12 6" xfId="856"/>
    <cellStyle name="Currency 13" xfId="105"/>
    <cellStyle name="Currency 13 2" xfId="857"/>
    <cellStyle name="Currency 13 3" xfId="858"/>
    <cellStyle name="Currency 13 4" xfId="859"/>
    <cellStyle name="Currency 14" xfId="106"/>
    <cellStyle name="Currency 14 2" xfId="860"/>
    <cellStyle name="Currency 14 3" xfId="861"/>
    <cellStyle name="Currency 15" xfId="107"/>
    <cellStyle name="Currency 15 2" xfId="108"/>
    <cellStyle name="Currency 15 2 2" xfId="109"/>
    <cellStyle name="Currency 15 2 2 2" xfId="862"/>
    <cellStyle name="Currency 15 2 2 2 2" xfId="2485"/>
    <cellStyle name="Currency 15 2 2 3" xfId="863"/>
    <cellStyle name="Currency 15 2 2 3 2" xfId="2486"/>
    <cellStyle name="Currency 15 2 2 4" xfId="2131"/>
    <cellStyle name="Currency 15 2 3" xfId="110"/>
    <cellStyle name="Currency 15 2 3 2" xfId="864"/>
    <cellStyle name="Currency 15 2 3 2 2" xfId="2487"/>
    <cellStyle name="Currency 15 2 3 3" xfId="865"/>
    <cellStyle name="Currency 15 2 3 3 2" xfId="2488"/>
    <cellStyle name="Currency 15 2 3 4" xfId="2132"/>
    <cellStyle name="Currency 15 2 4" xfId="866"/>
    <cellStyle name="Currency 15 2 4 2" xfId="2489"/>
    <cellStyle name="Currency 15 2 5" xfId="867"/>
    <cellStyle name="Currency 15 2 5 2" xfId="2490"/>
    <cellStyle name="Currency 15 2 6" xfId="2130"/>
    <cellStyle name="Currency 15 3" xfId="111"/>
    <cellStyle name="Currency 15 3 2" xfId="112"/>
    <cellStyle name="Currency 15 3 2 2" xfId="868"/>
    <cellStyle name="Currency 15 3 2 2 2" xfId="2491"/>
    <cellStyle name="Currency 15 3 2 3" xfId="869"/>
    <cellStyle name="Currency 15 3 2 3 2" xfId="2492"/>
    <cellStyle name="Currency 15 3 2 4" xfId="2134"/>
    <cellStyle name="Currency 15 3 3" xfId="113"/>
    <cellStyle name="Currency 15 3 3 2" xfId="870"/>
    <cellStyle name="Currency 15 3 3 2 2" xfId="2493"/>
    <cellStyle name="Currency 15 3 3 3" xfId="871"/>
    <cellStyle name="Currency 15 3 3 3 2" xfId="2494"/>
    <cellStyle name="Currency 15 3 3 4" xfId="2135"/>
    <cellStyle name="Currency 15 3 4" xfId="872"/>
    <cellStyle name="Currency 15 3 4 2" xfId="2495"/>
    <cellStyle name="Currency 15 3 5" xfId="873"/>
    <cellStyle name="Currency 15 3 5 2" xfId="2496"/>
    <cellStyle name="Currency 15 3 6" xfId="2133"/>
    <cellStyle name="Currency 15 4" xfId="114"/>
    <cellStyle name="Currency 15 4 2" xfId="874"/>
    <cellStyle name="Currency 15 4 2 2" xfId="2497"/>
    <cellStyle name="Currency 15 4 3" xfId="875"/>
    <cellStyle name="Currency 15 4 3 2" xfId="2498"/>
    <cellStyle name="Currency 15 4 4" xfId="2136"/>
    <cellStyle name="Currency 15 5" xfId="115"/>
    <cellStyle name="Currency 15 5 2" xfId="876"/>
    <cellStyle name="Currency 15 5 2 2" xfId="2499"/>
    <cellStyle name="Currency 15 5 3" xfId="877"/>
    <cellStyle name="Currency 15 5 3 2" xfId="2500"/>
    <cellStyle name="Currency 15 5 4" xfId="2137"/>
    <cellStyle name="Currency 15 6" xfId="878"/>
    <cellStyle name="Currency 15 6 2" xfId="2501"/>
    <cellStyle name="Currency 15 7" xfId="879"/>
    <cellStyle name="Currency 15 7 2" xfId="2502"/>
    <cellStyle name="Currency 15 8" xfId="880"/>
    <cellStyle name="Currency 15 9" xfId="2129"/>
    <cellStyle name="Currency 16" xfId="116"/>
    <cellStyle name="Currency 16 2" xfId="881"/>
    <cellStyle name="Currency 17" xfId="117"/>
    <cellStyle name="Currency 17 2" xfId="118"/>
    <cellStyle name="Currency 17 2 2" xfId="882"/>
    <cellStyle name="Currency 17 2 2 2" xfId="2503"/>
    <cellStyle name="Currency 17 2 3" xfId="883"/>
    <cellStyle name="Currency 17 2 3 2" xfId="2504"/>
    <cellStyle name="Currency 17 2 4" xfId="2139"/>
    <cellStyle name="Currency 17 3" xfId="119"/>
    <cellStyle name="Currency 17 3 2" xfId="884"/>
    <cellStyle name="Currency 17 3 2 2" xfId="2505"/>
    <cellStyle name="Currency 17 3 3" xfId="885"/>
    <cellStyle name="Currency 17 3 3 2" xfId="2506"/>
    <cellStyle name="Currency 17 3 4" xfId="2140"/>
    <cellStyle name="Currency 17 4" xfId="886"/>
    <cellStyle name="Currency 17 4 2" xfId="2507"/>
    <cellStyle name="Currency 17 5" xfId="887"/>
    <cellStyle name="Currency 17 5 2" xfId="2508"/>
    <cellStyle name="Currency 17 6" xfId="2138"/>
    <cellStyle name="Currency 18" xfId="120"/>
    <cellStyle name="Currency 18 2" xfId="121"/>
    <cellStyle name="Currency 18 2 2" xfId="888"/>
    <cellStyle name="Currency 18 2 2 2" xfId="2509"/>
    <cellStyle name="Currency 18 2 3" xfId="889"/>
    <cellStyle name="Currency 18 2 3 2" xfId="2510"/>
    <cellStyle name="Currency 18 2 4" xfId="2142"/>
    <cellStyle name="Currency 18 3" xfId="122"/>
    <cellStyle name="Currency 18 3 2" xfId="890"/>
    <cellStyle name="Currency 18 3 2 2" xfId="2511"/>
    <cellStyle name="Currency 18 3 3" xfId="891"/>
    <cellStyle name="Currency 18 3 3 2" xfId="2512"/>
    <cellStyle name="Currency 18 3 4" xfId="2143"/>
    <cellStyle name="Currency 18 4" xfId="892"/>
    <cellStyle name="Currency 18 4 2" xfId="2513"/>
    <cellStyle name="Currency 18 5" xfId="893"/>
    <cellStyle name="Currency 18 5 2" xfId="2514"/>
    <cellStyle name="Currency 18 6" xfId="2141"/>
    <cellStyle name="Currency 19" xfId="123"/>
    <cellStyle name="Currency 19 2" xfId="124"/>
    <cellStyle name="Currency 19 2 2" xfId="894"/>
    <cellStyle name="Currency 19 2 2 2" xfId="2515"/>
    <cellStyle name="Currency 19 2 3" xfId="895"/>
    <cellStyle name="Currency 19 2 3 2" xfId="2516"/>
    <cellStyle name="Currency 19 2 4" xfId="2145"/>
    <cellStyle name="Currency 19 3" xfId="125"/>
    <cellStyle name="Currency 19 3 2" xfId="896"/>
    <cellStyle name="Currency 19 3 2 2" xfId="2517"/>
    <cellStyle name="Currency 19 3 3" xfId="897"/>
    <cellStyle name="Currency 19 3 3 2" xfId="2518"/>
    <cellStyle name="Currency 19 3 4" xfId="2146"/>
    <cellStyle name="Currency 19 4" xfId="898"/>
    <cellStyle name="Currency 19 4 2" xfId="2519"/>
    <cellStyle name="Currency 19 5" xfId="899"/>
    <cellStyle name="Currency 19 5 2" xfId="2520"/>
    <cellStyle name="Currency 19 6" xfId="2144"/>
    <cellStyle name="Currency 2" xfId="6"/>
    <cellStyle name="Currency 2 10" xfId="3194"/>
    <cellStyle name="Currency 2 11" xfId="126"/>
    <cellStyle name="Currency 2 2" xfId="127"/>
    <cellStyle name="Currency 2 2 2" xfId="900"/>
    <cellStyle name="Currency 2 2 3" xfId="901"/>
    <cellStyle name="Currency 2 2 4" xfId="902"/>
    <cellStyle name="Currency 2 3" xfId="128"/>
    <cellStyle name="Currency 2 3 2" xfId="903"/>
    <cellStyle name="Currency 2 3 3" xfId="2148"/>
    <cellStyle name="Currency 2 4" xfId="607"/>
    <cellStyle name="Currency 2 4 2" xfId="904"/>
    <cellStyle name="Currency 2 4 2 2" xfId="905"/>
    <cellStyle name="Currency 2 4 2 2 2" xfId="2522"/>
    <cellStyle name="Currency 2 4 2 3" xfId="2521"/>
    <cellStyle name="Currency 2 4 3" xfId="906"/>
    <cellStyle name="Currency 2 4 4" xfId="2440"/>
    <cellStyle name="Currency 2 5" xfId="907"/>
    <cellStyle name="Currency 2 5 2" xfId="908"/>
    <cellStyle name="Currency 2 5 3" xfId="2523"/>
    <cellStyle name="Currency 2 6" xfId="909"/>
    <cellStyle name="Currency 2 6 2" xfId="2524"/>
    <cellStyle name="Currency 2 7" xfId="910"/>
    <cellStyle name="Currency 2 7 2" xfId="2525"/>
    <cellStyle name="Currency 2 8" xfId="2081"/>
    <cellStyle name="Currency 2 8 2" xfId="3136"/>
    <cellStyle name="Currency 2 9" xfId="2147"/>
    <cellStyle name="Currency 20" xfId="911"/>
    <cellStyle name="Currency 20 2" xfId="2526"/>
    <cellStyle name="Currency 21" xfId="912"/>
    <cellStyle name="Currency 22" xfId="913"/>
    <cellStyle name="Currency 22 2" xfId="2527"/>
    <cellStyle name="Currency 23" xfId="914"/>
    <cellStyle name="Currency 23 2" xfId="2528"/>
    <cellStyle name="Currency 24" xfId="915"/>
    <cellStyle name="Currency 25" xfId="2082"/>
    <cellStyle name="Currency 25 2" xfId="3137"/>
    <cellStyle name="Currency 26" xfId="2083"/>
    <cellStyle name="Currency 27" xfId="3197"/>
    <cellStyle name="Currency 27 2 2 2" xfId="3202"/>
    <cellStyle name="Currency 28" xfId="93"/>
    <cellStyle name="Currency 3" xfId="129"/>
    <cellStyle name="Currency 3 10" xfId="916"/>
    <cellStyle name="Currency 3 11" xfId="917"/>
    <cellStyle name="Currency 3 12" xfId="918"/>
    <cellStyle name="Currency 3 2" xfId="130"/>
    <cellStyle name="Currency 3 2 2" xfId="919"/>
    <cellStyle name="Currency 3 2 3" xfId="920"/>
    <cellStyle name="Currency 3 2 4" xfId="921"/>
    <cellStyle name="Currency 3 3" xfId="131"/>
    <cellStyle name="Currency 3 3 2" xfId="922"/>
    <cellStyle name="Currency 3 3 3" xfId="923"/>
    <cellStyle name="Currency 3 3 4" xfId="924"/>
    <cellStyle name="Currency 3 3 4 2" xfId="2529"/>
    <cellStyle name="Currency 3 4" xfId="132"/>
    <cellStyle name="Currency 3 4 2" xfId="133"/>
    <cellStyle name="Currency 3 4 2 2" xfId="925"/>
    <cellStyle name="Currency 3 4 2 2 2" xfId="2530"/>
    <cellStyle name="Currency 3 4 2 3" xfId="926"/>
    <cellStyle name="Currency 3 4 2 3 2" xfId="2531"/>
    <cellStyle name="Currency 3 4 2 4" xfId="2150"/>
    <cellStyle name="Currency 3 4 3" xfId="134"/>
    <cellStyle name="Currency 3 4 3 2" xfId="927"/>
    <cellStyle name="Currency 3 4 3 2 2" xfId="2532"/>
    <cellStyle name="Currency 3 4 3 3" xfId="928"/>
    <cellStyle name="Currency 3 4 3 3 2" xfId="2533"/>
    <cellStyle name="Currency 3 4 3 4" xfId="2151"/>
    <cellStyle name="Currency 3 4 4" xfId="929"/>
    <cellStyle name="Currency 3 4 4 2" xfId="2534"/>
    <cellStyle name="Currency 3 4 5" xfId="930"/>
    <cellStyle name="Currency 3 4 5 2" xfId="2535"/>
    <cellStyle name="Currency 3 4 6" xfId="931"/>
    <cellStyle name="Currency 3 4 7" xfId="2149"/>
    <cellStyle name="Currency 3 5" xfId="135"/>
    <cellStyle name="Currency 3 5 2" xfId="136"/>
    <cellStyle name="Currency 3 5 2 2" xfId="932"/>
    <cellStyle name="Currency 3 5 2 2 2" xfId="2536"/>
    <cellStyle name="Currency 3 5 2 3" xfId="933"/>
    <cellStyle name="Currency 3 5 2 3 2" xfId="2537"/>
    <cellStyle name="Currency 3 5 2 4" xfId="2153"/>
    <cellStyle name="Currency 3 5 3" xfId="137"/>
    <cellStyle name="Currency 3 5 3 2" xfId="934"/>
    <cellStyle name="Currency 3 5 3 2 2" xfId="2538"/>
    <cellStyle name="Currency 3 5 3 3" xfId="935"/>
    <cellStyle name="Currency 3 5 3 3 2" xfId="2539"/>
    <cellStyle name="Currency 3 5 3 4" xfId="2154"/>
    <cellStyle name="Currency 3 5 4" xfId="936"/>
    <cellStyle name="Currency 3 5 4 2" xfId="2540"/>
    <cellStyle name="Currency 3 5 5" xfId="937"/>
    <cellStyle name="Currency 3 5 5 2" xfId="2541"/>
    <cellStyle name="Currency 3 5 6" xfId="2152"/>
    <cellStyle name="Currency 3 6" xfId="138"/>
    <cellStyle name="Currency 3 6 2" xfId="938"/>
    <cellStyle name="Currency 3 6 2 2" xfId="2542"/>
    <cellStyle name="Currency 3 6 3" xfId="939"/>
    <cellStyle name="Currency 3 6 3 2" xfId="2543"/>
    <cellStyle name="Currency 3 6 4" xfId="2155"/>
    <cellStyle name="Currency 3 7" xfId="139"/>
    <cellStyle name="Currency 3 7 2" xfId="940"/>
    <cellStyle name="Currency 3 7 2 2" xfId="2544"/>
    <cellStyle name="Currency 3 7 3" xfId="941"/>
    <cellStyle name="Currency 3 7 3 2" xfId="2545"/>
    <cellStyle name="Currency 3 7 4" xfId="2156"/>
    <cellStyle name="Currency 3 8" xfId="140"/>
    <cellStyle name="Currency 3 8 2" xfId="942"/>
    <cellStyle name="Currency 3 8 3" xfId="943"/>
    <cellStyle name="Currency 3 9" xfId="141"/>
    <cellStyle name="Currency 3 9 2" xfId="944"/>
    <cellStyle name="Currency 3 9 3" xfId="945"/>
    <cellStyle name="Currency 4" xfId="142"/>
    <cellStyle name="Currency 4 2" xfId="143"/>
    <cellStyle name="Currency 4 2 2" xfId="946"/>
    <cellStyle name="Currency 4 2 2 2" xfId="2546"/>
    <cellStyle name="Currency 4 2 3" xfId="947"/>
    <cellStyle name="Currency 4 2 4" xfId="2157"/>
    <cellStyle name="Currency 4 3" xfId="948"/>
    <cellStyle name="Currency 4 4" xfId="949"/>
    <cellStyle name="Currency 4 5" xfId="950"/>
    <cellStyle name="Currency 4 5 2" xfId="2547"/>
    <cellStyle name="Currency 5" xfId="144"/>
    <cellStyle name="Currency 5 11" xfId="951"/>
    <cellStyle name="Currency 5 2" xfId="145"/>
    <cellStyle name="Currency 5 2 2" xfId="952"/>
    <cellStyle name="Currency 5 2 3" xfId="953"/>
    <cellStyle name="Currency 5 2 4" xfId="954"/>
    <cellStyle name="Currency 5 3" xfId="146"/>
    <cellStyle name="Currency 5 3 2" xfId="955"/>
    <cellStyle name="Currency 5 3 3" xfId="956"/>
    <cellStyle name="Currency 5 4" xfId="957"/>
    <cellStyle name="Currency 5 4 2" xfId="596"/>
    <cellStyle name="Currency 5 4 2 2" xfId="2436"/>
    <cellStyle name="Currency 5 4 3" xfId="958"/>
    <cellStyle name="Currency 5 4 3 2" xfId="2549"/>
    <cellStyle name="Currency 5 4 4" xfId="2548"/>
    <cellStyle name="Currency 5 5" xfId="959"/>
    <cellStyle name="Currency 5 6" xfId="960"/>
    <cellStyle name="Currency 5 6 2" xfId="2550"/>
    <cellStyle name="Currency 5 7" xfId="961"/>
    <cellStyle name="Currency 6" xfId="147"/>
    <cellStyle name="Currency 6 2" xfId="962"/>
    <cellStyle name="Currency 6 2 2" xfId="2551"/>
    <cellStyle name="Currency 7" xfId="148"/>
    <cellStyle name="Currency 7 2" xfId="963"/>
    <cellStyle name="Currency 7 2 2" xfId="2552"/>
    <cellStyle name="Currency 8" xfId="149"/>
    <cellStyle name="Currency 8 2" xfId="964"/>
    <cellStyle name="Currency 8 2 2" xfId="2553"/>
    <cellStyle name="Currency 9" xfId="150"/>
    <cellStyle name="Currency 9 2" xfId="965"/>
    <cellStyle name="Currency 9 2 2" xfId="2554"/>
    <cellStyle name="Date" xfId="966"/>
    <cellStyle name="Date 2" xfId="967"/>
    <cellStyle name="Dcml0" xfId="151"/>
    <cellStyle name="Dcml0 10" xfId="968"/>
    <cellStyle name="Dcml0 11" xfId="969"/>
    <cellStyle name="Dcml0 2" xfId="152"/>
    <cellStyle name="Dcml0 2 2" xfId="970"/>
    <cellStyle name="Dcml0 2 3" xfId="971"/>
    <cellStyle name="Dcml0 3" xfId="153"/>
    <cellStyle name="Dcml0 3 2" xfId="972"/>
    <cellStyle name="Dcml0 3 3" xfId="973"/>
    <cellStyle name="Dcml0 4" xfId="974"/>
    <cellStyle name="Dcml0 5" xfId="975"/>
    <cellStyle name="Dcml0 6" xfId="976"/>
    <cellStyle name="Dcml0 7" xfId="977"/>
    <cellStyle name="Dcml0 8" xfId="978"/>
    <cellStyle name="Dcml0 9" xfId="979"/>
    <cellStyle name="Dcml1" xfId="154"/>
    <cellStyle name="Dcml1 10" xfId="980"/>
    <cellStyle name="Dcml1 11" xfId="981"/>
    <cellStyle name="Dcml1 2" xfId="155"/>
    <cellStyle name="Dcml1 2 2" xfId="982"/>
    <cellStyle name="Dcml1 2 3" xfId="983"/>
    <cellStyle name="Dcml1 3" xfId="156"/>
    <cellStyle name="Dcml1 3 2" xfId="984"/>
    <cellStyle name="Dcml1 3 3" xfId="985"/>
    <cellStyle name="Dcml1 4" xfId="986"/>
    <cellStyle name="Dcml1 5" xfId="987"/>
    <cellStyle name="Dcml1 6" xfId="988"/>
    <cellStyle name="Dcml1 7" xfId="989"/>
    <cellStyle name="Dcml1 8" xfId="990"/>
    <cellStyle name="Dcml1 9" xfId="991"/>
    <cellStyle name="Dcml2" xfId="157"/>
    <cellStyle name="Dcml2 10" xfId="992"/>
    <cellStyle name="Dcml2 11" xfId="993"/>
    <cellStyle name="Dcml2 2" xfId="158"/>
    <cellStyle name="Dcml2 2 2" xfId="994"/>
    <cellStyle name="Dcml2 2 3" xfId="995"/>
    <cellStyle name="Dcml2 3" xfId="159"/>
    <cellStyle name="Dcml2 3 2" xfId="996"/>
    <cellStyle name="Dcml2 3 3" xfId="997"/>
    <cellStyle name="Dcml2 4" xfId="998"/>
    <cellStyle name="Dcml2 5" xfId="999"/>
    <cellStyle name="Dcml2 6" xfId="1000"/>
    <cellStyle name="Dcml2 7" xfId="1001"/>
    <cellStyle name="Dcml2 8" xfId="1002"/>
    <cellStyle name="Dcml2 9" xfId="1003"/>
    <cellStyle name="Dept" xfId="160"/>
    <cellStyle name="Dept 10" xfId="1004"/>
    <cellStyle name="Dept 11" xfId="1005"/>
    <cellStyle name="Dept 2" xfId="161"/>
    <cellStyle name="Dept 2 2" xfId="1006"/>
    <cellStyle name="Dept 2 3" xfId="1007"/>
    <cellStyle name="Dept 3" xfId="162"/>
    <cellStyle name="Dept 3 2" xfId="1008"/>
    <cellStyle name="Dept 3 3" xfId="1009"/>
    <cellStyle name="Dept 4" xfId="1010"/>
    <cellStyle name="Dept 5" xfId="1011"/>
    <cellStyle name="Dept 6" xfId="1012"/>
    <cellStyle name="Dept 7" xfId="1013"/>
    <cellStyle name="Dept 8" xfId="1014"/>
    <cellStyle name="Dept 9" xfId="1015"/>
    <cellStyle name="Descrip" xfId="163"/>
    <cellStyle name="Descrip 10" xfId="1016"/>
    <cellStyle name="Descrip 11" xfId="1017"/>
    <cellStyle name="Descrip 12" xfId="1018"/>
    <cellStyle name="Descrip 13" xfId="1019"/>
    <cellStyle name="Descrip 2" xfId="164"/>
    <cellStyle name="Descrip 2 2" xfId="1020"/>
    <cellStyle name="Descrip 2 3" xfId="1021"/>
    <cellStyle name="Descrip 2 4" xfId="1022"/>
    <cellStyle name="Descrip 3" xfId="165"/>
    <cellStyle name="Descrip 3 2" xfId="1023"/>
    <cellStyle name="Descrip 3 3" xfId="1024"/>
    <cellStyle name="Descrip 3 4" xfId="1025"/>
    <cellStyle name="Descrip 4" xfId="1026"/>
    <cellStyle name="Descrip 4 2" xfId="1027"/>
    <cellStyle name="Descrip 5" xfId="1028"/>
    <cellStyle name="Descrip 5 2" xfId="1029"/>
    <cellStyle name="Descrip 6" xfId="1030"/>
    <cellStyle name="Descrip 7" xfId="1031"/>
    <cellStyle name="Descrip 8" xfId="1032"/>
    <cellStyle name="Descrip 9" xfId="1033"/>
    <cellStyle name="Download Marker" xfId="1034"/>
    <cellStyle name="Euro" xfId="1035"/>
    <cellStyle name="Explanatory Text 2" xfId="1036"/>
    <cellStyle name="Explanatory Text 2 2" xfId="1037"/>
    <cellStyle name="Explanatory Text 3" xfId="1038"/>
    <cellStyle name="F2" xfId="166"/>
    <cellStyle name="F2 2" xfId="1039"/>
    <cellStyle name="F2 3" xfId="1040"/>
    <cellStyle name="F3" xfId="167"/>
    <cellStyle name="F3 2" xfId="1041"/>
    <cellStyle name="F3 3" xfId="1042"/>
    <cellStyle name="F4" xfId="168"/>
    <cellStyle name="F4 2" xfId="1043"/>
    <cellStyle name="F4 3" xfId="1044"/>
    <cellStyle name="F5" xfId="169"/>
    <cellStyle name="F5 2" xfId="1045"/>
    <cellStyle name="F5 3" xfId="1046"/>
    <cellStyle name="F6" xfId="170"/>
    <cellStyle name="F6 2" xfId="1047"/>
    <cellStyle name="F6 3" xfId="1048"/>
    <cellStyle name="F7" xfId="171"/>
    <cellStyle name="F7 2" xfId="1049"/>
    <cellStyle name="F7 3" xfId="1050"/>
    <cellStyle name="F8" xfId="172"/>
    <cellStyle name="F8 2" xfId="1051"/>
    <cellStyle name="F8 3" xfId="1052"/>
    <cellStyle name="Flag" xfId="173"/>
    <cellStyle name="Foot1" xfId="174"/>
    <cellStyle name="Foot2" xfId="175"/>
    <cellStyle name="Foot2 10" xfId="1053"/>
    <cellStyle name="Foot2 11" xfId="1054"/>
    <cellStyle name="Foot2 2" xfId="176"/>
    <cellStyle name="Foot2 2 2" xfId="1055"/>
    <cellStyle name="Foot2 2 3" xfId="1056"/>
    <cellStyle name="Foot2 3" xfId="177"/>
    <cellStyle name="Foot2 3 2" xfId="1057"/>
    <cellStyle name="Foot2 3 3" xfId="1058"/>
    <cellStyle name="Foot2 4" xfId="1059"/>
    <cellStyle name="Foot2 5" xfId="1060"/>
    <cellStyle name="Foot2 6" xfId="1061"/>
    <cellStyle name="Foot2 7" xfId="1062"/>
    <cellStyle name="Foot2 8" xfId="1063"/>
    <cellStyle name="Foot2 9" xfId="1064"/>
    <cellStyle name="FRxAmtStyle" xfId="178"/>
    <cellStyle name="FRxAmtStyle 2" xfId="179"/>
    <cellStyle name="FRxAmtStyle 2 2" xfId="180"/>
    <cellStyle name="FRxAmtStyle 2 3" xfId="181"/>
    <cellStyle name="FRxAmtStyle_Copy of Non-Labor Savings Realization with graphs 112008_Fixed" xfId="182"/>
    <cellStyle name="FRxCurrStyle" xfId="183"/>
    <cellStyle name="FRxPcntStyle" xfId="184"/>
    <cellStyle name="Good 2" xfId="1065"/>
    <cellStyle name="Good 2 2" xfId="1066"/>
    <cellStyle name="Good 3" xfId="1067"/>
    <cellStyle name="GW" xfId="1068"/>
    <cellStyle name="Head1" xfId="185"/>
    <cellStyle name="Head2" xfId="186"/>
    <cellStyle name="Head2 10" xfId="1069"/>
    <cellStyle name="Head2 11" xfId="1070"/>
    <cellStyle name="Head2 2" xfId="187"/>
    <cellStyle name="Head2 2 2" xfId="1071"/>
    <cellStyle name="Head2 2 3" xfId="1072"/>
    <cellStyle name="Head2 3" xfId="188"/>
    <cellStyle name="Head2 3 2" xfId="1073"/>
    <cellStyle name="Head2 3 3" xfId="1074"/>
    <cellStyle name="Head2 4" xfId="1075"/>
    <cellStyle name="Head2 5" xfId="1076"/>
    <cellStyle name="Head2 6" xfId="1077"/>
    <cellStyle name="Head2 7" xfId="1078"/>
    <cellStyle name="Head2 8" xfId="1079"/>
    <cellStyle name="Head2 9" xfId="1080"/>
    <cellStyle name="Header1" xfId="189"/>
    <cellStyle name="Header1 2" xfId="1081"/>
    <cellStyle name="Header1 3" xfId="1082"/>
    <cellStyle name="Header2" xfId="190"/>
    <cellStyle name="Header2 2" xfId="191"/>
    <cellStyle name="Header2 2 2" xfId="192"/>
    <cellStyle name="Header2 2 3" xfId="193"/>
    <cellStyle name="Header2 3" xfId="194"/>
    <cellStyle name="Header2 3 2" xfId="195"/>
    <cellStyle name="Header2 3 3" xfId="196"/>
    <cellStyle name="Header2 4" xfId="197"/>
    <cellStyle name="Header2 5" xfId="198"/>
    <cellStyle name="Header2 6" xfId="1083"/>
    <cellStyle name="Header2 7" xfId="1084"/>
    <cellStyle name="Heading 1 2" xfId="1085"/>
    <cellStyle name="Heading 1 2 2" xfId="1086"/>
    <cellStyle name="Heading 1 3" xfId="1087"/>
    <cellStyle name="Heading 2 2" xfId="1088"/>
    <cellStyle name="Heading 2 2 2" xfId="1089"/>
    <cellStyle name="Heading 2 3" xfId="1090"/>
    <cellStyle name="Heading 3 2" xfId="1091"/>
    <cellStyle name="Heading 3 2 2" xfId="1092"/>
    <cellStyle name="Heading 3 3" xfId="1093"/>
    <cellStyle name="Heading 4 2" xfId="1094"/>
    <cellStyle name="Heading 4 2 2" xfId="1095"/>
    <cellStyle name="Heading 4 3" xfId="1096"/>
    <cellStyle name="Hyperlink 2" xfId="199"/>
    <cellStyle name="Hyperlink 2 2" xfId="200"/>
    <cellStyle name="Hyperlink 2 3" xfId="1097"/>
    <cellStyle name="Hyperlink 2 4" xfId="1098"/>
    <cellStyle name="Hyperlink 3" xfId="201"/>
    <cellStyle name="Hyperlink 3 2" xfId="1099"/>
    <cellStyle name="Hyperlink 4" xfId="593"/>
    <cellStyle name="Input 2" xfId="1100"/>
    <cellStyle name="Input 2 2" xfId="1101"/>
    <cellStyle name="Input 3" xfId="1102"/>
    <cellStyle name="Interface" xfId="202"/>
    <cellStyle name="Interface 10" xfId="1103"/>
    <cellStyle name="Interface 11" xfId="1104"/>
    <cellStyle name="Interface 2" xfId="203"/>
    <cellStyle name="Interface 2 2" xfId="1105"/>
    <cellStyle name="Interface 2 3" xfId="1106"/>
    <cellStyle name="Interface 3" xfId="204"/>
    <cellStyle name="Interface 3 2" xfId="1107"/>
    <cellStyle name="Interface 3 3" xfId="1108"/>
    <cellStyle name="Interface 4" xfId="1109"/>
    <cellStyle name="Interface 5" xfId="1110"/>
    <cellStyle name="Interface 6" xfId="1111"/>
    <cellStyle name="Interface 7" xfId="1112"/>
    <cellStyle name="Interface 8" xfId="1113"/>
    <cellStyle name="Interface 9" xfId="1114"/>
    <cellStyle name="Linked Cell 2" xfId="1115"/>
    <cellStyle name="Linked Cell 2 2" xfId="1116"/>
    <cellStyle name="Linked Cell 3" xfId="1117"/>
    <cellStyle name="main heading" xfId="205"/>
    <cellStyle name="Neutral 2" xfId="1118"/>
    <cellStyle name="Neutral 2 2" xfId="1119"/>
    <cellStyle name="Neutral 3" xfId="1120"/>
    <cellStyle name="Normal" xfId="0" builtinId="0"/>
    <cellStyle name="Normal - Style1" xfId="206"/>
    <cellStyle name="Normal - Style1 2" xfId="1121"/>
    <cellStyle name="Normal - Style1 3" xfId="1122"/>
    <cellStyle name="Normal - Style2" xfId="207"/>
    <cellStyle name="Normal - Style2 2" xfId="1123"/>
    <cellStyle name="Normal - Style2 3" xfId="1124"/>
    <cellStyle name="Normal - Style3" xfId="208"/>
    <cellStyle name="Normal - Style3 2" xfId="1125"/>
    <cellStyle name="Normal - Style3 3" xfId="1126"/>
    <cellStyle name="Normal - Style4" xfId="209"/>
    <cellStyle name="Normal - Style4 2" xfId="1127"/>
    <cellStyle name="Normal - Style4 3" xfId="1128"/>
    <cellStyle name="Normal - Style5" xfId="210"/>
    <cellStyle name="Normal - Style5 2" xfId="1129"/>
    <cellStyle name="Normal - Style5 3" xfId="1130"/>
    <cellStyle name="Normal 10" xfId="211"/>
    <cellStyle name="Normal 10 2" xfId="15"/>
    <cellStyle name="Normal 10 2 2" xfId="1131"/>
    <cellStyle name="Normal 10 2 3" xfId="2084"/>
    <cellStyle name="Normal 10 3" xfId="1132"/>
    <cellStyle name="Normal 100" xfId="1133"/>
    <cellStyle name="Normal 101" xfId="1134"/>
    <cellStyle name="Normal 102" xfId="1135"/>
    <cellStyle name="Normal 103" xfId="1136"/>
    <cellStyle name="Normal 104" xfId="2158"/>
    <cellStyle name="Normal 105" xfId="1137"/>
    <cellStyle name="Normal 106" xfId="1138"/>
    <cellStyle name="Normal 107" xfId="1139"/>
    <cellStyle name="Normal 108" xfId="1140"/>
    <cellStyle name="Normal 109" xfId="1141"/>
    <cellStyle name="Normal 11" xfId="212"/>
    <cellStyle name="Normal 11 2" xfId="1142"/>
    <cellStyle name="Normal 11 2 2" xfId="1143"/>
    <cellStyle name="Normal 11 3" xfId="1144"/>
    <cellStyle name="Normal 110" xfId="1145"/>
    <cellStyle name="Normal 111" xfId="1146"/>
    <cellStyle name="Normal 112" xfId="1147"/>
    <cellStyle name="Normal 113" xfId="2939"/>
    <cellStyle name="Normal 114" xfId="2088"/>
    <cellStyle name="Normal 115" xfId="3142"/>
    <cellStyle name="Normal 116" xfId="3094"/>
    <cellStyle name="Normal 117" xfId="3131"/>
    <cellStyle name="Normal 118" xfId="2556"/>
    <cellStyle name="Normal 119" xfId="2555"/>
    <cellStyle name="Normal 12" xfId="213"/>
    <cellStyle name="Normal 12 2" xfId="214"/>
    <cellStyle name="Normal 12 2 2" xfId="215"/>
    <cellStyle name="Normal 12 2 2 2" xfId="216"/>
    <cellStyle name="Normal 12 2 2 2 2" xfId="217"/>
    <cellStyle name="Normal 12 2 2 2 2 2" xfId="1148"/>
    <cellStyle name="Normal 12 2 2 2 2 2 2" xfId="2559"/>
    <cellStyle name="Normal 12 2 2 2 2 3" xfId="1149"/>
    <cellStyle name="Normal 12 2 2 2 2 3 2" xfId="2560"/>
    <cellStyle name="Normal 12 2 2 2 2 4" xfId="2161"/>
    <cellStyle name="Normal 12 2 2 2 3" xfId="218"/>
    <cellStyle name="Normal 12 2 2 2 3 2" xfId="1150"/>
    <cellStyle name="Normal 12 2 2 2 3 2 2" xfId="2561"/>
    <cellStyle name="Normal 12 2 2 2 3 3" xfId="1151"/>
    <cellStyle name="Normal 12 2 2 2 3 3 2" xfId="2562"/>
    <cellStyle name="Normal 12 2 2 2 3 4" xfId="2162"/>
    <cellStyle name="Normal 12 2 2 2 4" xfId="1152"/>
    <cellStyle name="Normal 12 2 2 2 4 2" xfId="2563"/>
    <cellStyle name="Normal 12 2 2 2 5" xfId="1153"/>
    <cellStyle name="Normal 12 2 2 2 5 2" xfId="2564"/>
    <cellStyle name="Normal 12 2 2 2 6" xfId="2160"/>
    <cellStyle name="Normal 12 2 2 3" xfId="219"/>
    <cellStyle name="Normal 12 2 2 3 2" xfId="220"/>
    <cellStyle name="Normal 12 2 2 3 2 2" xfId="1154"/>
    <cellStyle name="Normal 12 2 2 3 2 2 2" xfId="2565"/>
    <cellStyle name="Normal 12 2 2 3 2 3" xfId="1155"/>
    <cellStyle name="Normal 12 2 2 3 2 3 2" xfId="2566"/>
    <cellStyle name="Normal 12 2 2 3 2 4" xfId="2164"/>
    <cellStyle name="Normal 12 2 2 3 3" xfId="221"/>
    <cellStyle name="Normal 12 2 2 3 3 2" xfId="1156"/>
    <cellStyle name="Normal 12 2 2 3 3 2 2" xfId="2567"/>
    <cellStyle name="Normal 12 2 2 3 3 3" xfId="1157"/>
    <cellStyle name="Normal 12 2 2 3 3 3 2" xfId="2568"/>
    <cellStyle name="Normal 12 2 2 3 3 4" xfId="2165"/>
    <cellStyle name="Normal 12 2 2 3 4" xfId="1158"/>
    <cellStyle name="Normal 12 2 2 3 4 2" xfId="2569"/>
    <cellStyle name="Normal 12 2 2 3 5" xfId="1159"/>
    <cellStyle name="Normal 12 2 2 3 5 2" xfId="2570"/>
    <cellStyle name="Normal 12 2 2 3 6" xfId="2163"/>
    <cellStyle name="Normal 12 2 2 4" xfId="222"/>
    <cellStyle name="Normal 12 2 2 4 2" xfId="223"/>
    <cellStyle name="Normal 12 2 2 4 2 2" xfId="1160"/>
    <cellStyle name="Normal 12 2 2 4 2 2 2" xfId="2571"/>
    <cellStyle name="Normal 12 2 2 4 2 3" xfId="1161"/>
    <cellStyle name="Normal 12 2 2 4 2 3 2" xfId="2572"/>
    <cellStyle name="Normal 12 2 2 4 2 4" xfId="2167"/>
    <cellStyle name="Normal 12 2 2 4 3" xfId="224"/>
    <cellStyle name="Normal 12 2 2 4 3 2" xfId="1162"/>
    <cellStyle name="Normal 12 2 2 4 3 2 2" xfId="2573"/>
    <cellStyle name="Normal 12 2 2 4 3 3" xfId="1163"/>
    <cellStyle name="Normal 12 2 2 4 3 3 2" xfId="2574"/>
    <cellStyle name="Normal 12 2 2 4 3 4" xfId="2168"/>
    <cellStyle name="Normal 12 2 2 4 4" xfId="1164"/>
    <cellStyle name="Normal 12 2 2 4 4 2" xfId="2575"/>
    <cellStyle name="Normal 12 2 2 4 5" xfId="1165"/>
    <cellStyle name="Normal 12 2 2 4 5 2" xfId="2576"/>
    <cellStyle name="Normal 12 2 2 4 6" xfId="2166"/>
    <cellStyle name="Normal 12 2 2 5" xfId="225"/>
    <cellStyle name="Normal 12 2 2 5 2" xfId="1166"/>
    <cellStyle name="Normal 12 2 2 5 2 2" xfId="2577"/>
    <cellStyle name="Normal 12 2 2 5 3" xfId="1167"/>
    <cellStyle name="Normal 12 2 2 5 3 2" xfId="2578"/>
    <cellStyle name="Normal 12 2 2 5 4" xfId="2169"/>
    <cellStyle name="Normal 12 2 2 6" xfId="226"/>
    <cellStyle name="Normal 12 2 2 6 2" xfId="1168"/>
    <cellStyle name="Normal 12 2 2 6 2 2" xfId="2579"/>
    <cellStyle name="Normal 12 2 2 6 3" xfId="1169"/>
    <cellStyle name="Normal 12 2 2 6 3 2" xfId="2580"/>
    <cellStyle name="Normal 12 2 2 6 4" xfId="2170"/>
    <cellStyle name="Normal 12 2 2 7" xfId="1170"/>
    <cellStyle name="Normal 12 2 2 7 2" xfId="2581"/>
    <cellStyle name="Normal 12 2 2 8" xfId="1171"/>
    <cellStyle name="Normal 12 2 2 8 2" xfId="2582"/>
    <cellStyle name="Normal 12 2 2 9" xfId="2159"/>
    <cellStyle name="Normal 12 2 3" xfId="1172"/>
    <cellStyle name="Normal 12 2 4" xfId="1173"/>
    <cellStyle name="Normal 12 2 5" xfId="1174"/>
    <cellStyle name="Normal 12 2 5 2" xfId="2583"/>
    <cellStyle name="Normal 12 3" xfId="227"/>
    <cellStyle name="Normal 12 3 2" xfId="1175"/>
    <cellStyle name="Normal 12 3 3" xfId="1176"/>
    <cellStyle name="Normal 12 4" xfId="228"/>
    <cellStyle name="Normal 12 4 2" xfId="1177"/>
    <cellStyle name="Normal 12 4 3" xfId="1178"/>
    <cellStyle name="Normal 12 5" xfId="1179"/>
    <cellStyle name="Normal 12 6" xfId="1180"/>
    <cellStyle name="Normal 12 7" xfId="1181"/>
    <cellStyle name="Normal 12 7 2" xfId="2584"/>
    <cellStyle name="Normal 12_AGH-340B_MASTER WORKPLAN_V3" xfId="229"/>
    <cellStyle name="Normal 120" xfId="3143"/>
    <cellStyle name="Normal 121" xfId="2430"/>
    <cellStyle name="Normal 122" xfId="2431"/>
    <cellStyle name="Normal 123" xfId="2558"/>
    <cellStyle name="Normal 124" xfId="3144"/>
    <cellStyle name="Normal 125" xfId="2557"/>
    <cellStyle name="Normal 126" xfId="2433"/>
    <cellStyle name="Normal 127" xfId="3140"/>
    <cellStyle name="Normal 128" xfId="3141"/>
    <cellStyle name="Normal 129" xfId="3189"/>
    <cellStyle name="Normal 129 2" xfId="3196"/>
    <cellStyle name="Normal 129 2 2 2" xfId="3201"/>
    <cellStyle name="Normal 13" xfId="230"/>
    <cellStyle name="Normal 13 10" xfId="1182"/>
    <cellStyle name="Normal 13 11" xfId="1183"/>
    <cellStyle name="Normal 13 12" xfId="1184"/>
    <cellStyle name="Normal 13 13" xfId="2171"/>
    <cellStyle name="Normal 13 2" xfId="231"/>
    <cellStyle name="Normal 13 2 2" xfId="1185"/>
    <cellStyle name="Normal 13 2 3" xfId="1186"/>
    <cellStyle name="Normal 13 3" xfId="232"/>
    <cellStyle name="Normal 13 3 2" xfId="1187"/>
    <cellStyle name="Normal 13 3 3" xfId="1188"/>
    <cellStyle name="Normal 13 4" xfId="233"/>
    <cellStyle name="Normal 13 4 2" xfId="234"/>
    <cellStyle name="Normal 13 4 2 2" xfId="1189"/>
    <cellStyle name="Normal 13 4 2 2 2" xfId="2585"/>
    <cellStyle name="Normal 13 4 2 3" xfId="1190"/>
    <cellStyle name="Normal 13 4 2 3 2" xfId="2586"/>
    <cellStyle name="Normal 13 4 2 4" xfId="2173"/>
    <cellStyle name="Normal 13 4 3" xfId="235"/>
    <cellStyle name="Normal 13 4 3 2" xfId="1191"/>
    <cellStyle name="Normal 13 4 3 2 2" xfId="2587"/>
    <cellStyle name="Normal 13 4 3 3" xfId="1192"/>
    <cellStyle name="Normal 13 4 3 3 2" xfId="2588"/>
    <cellStyle name="Normal 13 4 3 4" xfId="2174"/>
    <cellStyle name="Normal 13 4 4" xfId="1193"/>
    <cellStyle name="Normal 13 4 4 2" xfId="2589"/>
    <cellStyle name="Normal 13 4 5" xfId="1194"/>
    <cellStyle name="Normal 13 4 5 2" xfId="2590"/>
    <cellStyle name="Normal 13 4 6" xfId="2172"/>
    <cellStyle name="Normal 13 5" xfId="236"/>
    <cellStyle name="Normal 13 5 2" xfId="237"/>
    <cellStyle name="Normal 13 5 2 2" xfId="1195"/>
    <cellStyle name="Normal 13 5 2 2 2" xfId="2591"/>
    <cellStyle name="Normal 13 5 2 3" xfId="1196"/>
    <cellStyle name="Normal 13 5 2 3 2" xfId="2592"/>
    <cellStyle name="Normal 13 5 2 4" xfId="2176"/>
    <cellStyle name="Normal 13 5 3" xfId="238"/>
    <cellStyle name="Normal 13 5 3 2" xfId="1197"/>
    <cellStyle name="Normal 13 5 3 2 2" xfId="2593"/>
    <cellStyle name="Normal 13 5 3 3" xfId="1198"/>
    <cellStyle name="Normal 13 5 3 3 2" xfId="2594"/>
    <cellStyle name="Normal 13 5 3 4" xfId="2177"/>
    <cellStyle name="Normal 13 5 4" xfId="1199"/>
    <cellStyle name="Normal 13 5 5" xfId="1200"/>
    <cellStyle name="Normal 13 5 6" xfId="1201"/>
    <cellStyle name="Normal 13 5 7" xfId="1202"/>
    <cellStyle name="Normal 13 5 8" xfId="2175"/>
    <cellStyle name="Normal 13 6" xfId="239"/>
    <cellStyle name="Normal 13 6 2" xfId="1203"/>
    <cellStyle name="Normal 13 6 3" xfId="1204"/>
    <cellStyle name="Normal 13 6 4" xfId="1205"/>
    <cellStyle name="Normal 13 6 5" xfId="1206"/>
    <cellStyle name="Normal 13 6 6" xfId="1207"/>
    <cellStyle name="Normal 13 6 7" xfId="1208"/>
    <cellStyle name="Normal 13 6 8" xfId="2178"/>
    <cellStyle name="Normal 13 7" xfId="240"/>
    <cellStyle name="Normal 13 7 2" xfId="1209"/>
    <cellStyle name="Normal 13 7 2 2" xfId="2595"/>
    <cellStyle name="Normal 13 7 3" xfId="1210"/>
    <cellStyle name="Normal 13 7 3 2" xfId="2596"/>
    <cellStyle name="Normal 13 7 4" xfId="2179"/>
    <cellStyle name="Normal 13 8" xfId="1211"/>
    <cellStyle name="Normal 13 9" xfId="1212"/>
    <cellStyle name="Normal 130" xfId="3203"/>
    <cellStyle name="Normal 130 2" xfId="16"/>
    <cellStyle name="Normal 131" xfId="18"/>
    <cellStyle name="Normal 132" xfId="1591"/>
    <cellStyle name="Normal 133" xfId="3205"/>
    <cellStyle name="Normal 134" xfId="3204"/>
    <cellStyle name="Normal 135" xfId="3206"/>
    <cellStyle name="Normal 136" xfId="3198"/>
    <cellStyle name="Normal 137" xfId="3210"/>
    <cellStyle name="Normal 138" xfId="3211"/>
    <cellStyle name="Normal 139" xfId="3209"/>
    <cellStyle name="Normal 14" xfId="241"/>
    <cellStyle name="Normal 14 10" xfId="1213"/>
    <cellStyle name="Normal 14 11" xfId="1214"/>
    <cellStyle name="Normal 14 12" xfId="1215"/>
    <cellStyle name="Normal 14 13" xfId="1216"/>
    <cellStyle name="Normal 14 14" xfId="2180"/>
    <cellStyle name="Normal 14 2" xfId="1217"/>
    <cellStyle name="Normal 14 3" xfId="1218"/>
    <cellStyle name="Normal 14 4" xfId="1219"/>
    <cellStyle name="Normal 14 5" xfId="1220"/>
    <cellStyle name="Normal 14 6" xfId="1221"/>
    <cellStyle name="Normal 14 7" xfId="1222"/>
    <cellStyle name="Normal 14 8" xfId="1223"/>
    <cellStyle name="Normal 14 9" xfId="1224"/>
    <cellStyle name="Normal 140" xfId="3212"/>
    <cellStyle name="Normal 140 2" xfId="3208"/>
    <cellStyle name="Normal 141" xfId="3213"/>
    <cellStyle name="Normal 142" xfId="3214"/>
    <cellStyle name="Normal 145" xfId="3216"/>
    <cellStyle name="Normal 146" xfId="3215"/>
    <cellStyle name="Normal 147" xfId="3217"/>
    <cellStyle name="Normal 148" xfId="3218"/>
    <cellStyle name="Normal 149" xfId="3219"/>
    <cellStyle name="Normal 15" xfId="242"/>
    <cellStyle name="Normal 15 10" xfId="2181"/>
    <cellStyle name="Normal 15 2" xfId="243"/>
    <cellStyle name="Normal 15 2 2" xfId="244"/>
    <cellStyle name="Normal 15 2 2 2" xfId="1225"/>
    <cellStyle name="Normal 15 2 2 2 2" xfId="2597"/>
    <cellStyle name="Normal 15 2 2 3" xfId="1226"/>
    <cellStyle name="Normal 15 2 2 3 2" xfId="2598"/>
    <cellStyle name="Normal 15 2 2 4" xfId="2183"/>
    <cellStyle name="Normal 15 2 3" xfId="245"/>
    <cellStyle name="Normal 15 2 3 2" xfId="1227"/>
    <cellStyle name="Normal 15 2 3 2 2" xfId="2599"/>
    <cellStyle name="Normal 15 2 3 3" xfId="1228"/>
    <cellStyle name="Normal 15 2 3 3 2" xfId="2600"/>
    <cellStyle name="Normal 15 2 3 4" xfId="2184"/>
    <cellStyle name="Normal 15 2 4" xfId="1229"/>
    <cellStyle name="Normal 15 2 4 2" xfId="2601"/>
    <cellStyle name="Normal 15 2 5" xfId="1230"/>
    <cellStyle name="Normal 15 2 5 2" xfId="2602"/>
    <cellStyle name="Normal 15 2 6" xfId="2182"/>
    <cellStyle name="Normal 15 3" xfId="246"/>
    <cellStyle name="Normal 15 3 2" xfId="247"/>
    <cellStyle name="Normal 15 3 2 2" xfId="1231"/>
    <cellStyle name="Normal 15 3 2 2 2" xfId="2603"/>
    <cellStyle name="Normal 15 3 2 3" xfId="1232"/>
    <cellStyle name="Normal 15 3 2 3 2" xfId="2604"/>
    <cellStyle name="Normal 15 3 2 4" xfId="2186"/>
    <cellStyle name="Normal 15 3 3" xfId="248"/>
    <cellStyle name="Normal 15 3 3 2" xfId="1233"/>
    <cellStyle name="Normal 15 3 3 2 2" xfId="2605"/>
    <cellStyle name="Normal 15 3 3 3" xfId="1234"/>
    <cellStyle name="Normal 15 3 3 3 2" xfId="2606"/>
    <cellStyle name="Normal 15 3 3 4" xfId="2187"/>
    <cellStyle name="Normal 15 3 4" xfId="1235"/>
    <cellStyle name="Normal 15 3 4 2" xfId="2607"/>
    <cellStyle name="Normal 15 3 5" xfId="1236"/>
    <cellStyle name="Normal 15 3 5 2" xfId="2608"/>
    <cellStyle name="Normal 15 3 6" xfId="2185"/>
    <cellStyle name="Normal 15 4" xfId="249"/>
    <cellStyle name="Normal 15 4 2" xfId="1237"/>
    <cellStyle name="Normal 15 4 2 2" xfId="2609"/>
    <cellStyle name="Normal 15 4 3" xfId="1238"/>
    <cellStyle name="Normal 15 4 3 2" xfId="2610"/>
    <cellStyle name="Normal 15 4 4" xfId="2188"/>
    <cellStyle name="Normal 15 5" xfId="250"/>
    <cellStyle name="Normal 15 5 2" xfId="1239"/>
    <cellStyle name="Normal 15 5 2 2" xfId="2611"/>
    <cellStyle name="Normal 15 5 3" xfId="1240"/>
    <cellStyle name="Normal 15 5 3 2" xfId="2612"/>
    <cellStyle name="Normal 15 5 4" xfId="2189"/>
    <cellStyle name="Normal 15 6" xfId="1241"/>
    <cellStyle name="Normal 15 7" xfId="1242"/>
    <cellStyle name="Normal 15 8" xfId="1243"/>
    <cellStyle name="Normal 15 9" xfId="1244"/>
    <cellStyle name="Normal 150" xfId="3221"/>
    <cellStyle name="Normal 152" xfId="3220"/>
    <cellStyle name="Normal 154" xfId="3222"/>
    <cellStyle name="Normal 155" xfId="3223"/>
    <cellStyle name="Normal 156" xfId="3225"/>
    <cellStyle name="Normal 157" xfId="3226"/>
    <cellStyle name="Normal 158" xfId="3227"/>
    <cellStyle name="Normal 159" xfId="3228"/>
    <cellStyle name="Normal 16" xfId="251"/>
    <cellStyle name="Normal 16 10" xfId="1245"/>
    <cellStyle name="Normal 16 10 2" xfId="2613"/>
    <cellStyle name="Normal 16 11" xfId="1246"/>
    <cellStyle name="Normal 16 11 2" xfId="2614"/>
    <cellStyle name="Normal 16 12" xfId="2190"/>
    <cellStyle name="Normal 16 2" xfId="252"/>
    <cellStyle name="Normal 16 2 10" xfId="1247"/>
    <cellStyle name="Normal 16 2 10 2" xfId="2615"/>
    <cellStyle name="Normal 16 2 11" xfId="2191"/>
    <cellStyle name="Normal 16 2 2" xfId="253"/>
    <cellStyle name="Normal 16 2 2 10" xfId="2192"/>
    <cellStyle name="Normal 16 2 2 2" xfId="254"/>
    <cellStyle name="Normal 16 2 2 2 2" xfId="255"/>
    <cellStyle name="Normal 16 2 2 2 2 2" xfId="256"/>
    <cellStyle name="Normal 16 2 2 2 2 2 2" xfId="257"/>
    <cellStyle name="Normal 16 2 2 2 2 2 2 2" xfId="1248"/>
    <cellStyle name="Normal 16 2 2 2 2 2 2 2 2" xfId="2616"/>
    <cellStyle name="Normal 16 2 2 2 2 2 2 3" xfId="1249"/>
    <cellStyle name="Normal 16 2 2 2 2 2 2 3 2" xfId="2617"/>
    <cellStyle name="Normal 16 2 2 2 2 2 2 4" xfId="2196"/>
    <cellStyle name="Normal 16 2 2 2 2 2 3" xfId="258"/>
    <cellStyle name="Normal 16 2 2 2 2 2 3 2" xfId="1250"/>
    <cellStyle name="Normal 16 2 2 2 2 2 3 2 2" xfId="2618"/>
    <cellStyle name="Normal 16 2 2 2 2 2 3 3" xfId="1251"/>
    <cellStyle name="Normal 16 2 2 2 2 2 3 3 2" xfId="2619"/>
    <cellStyle name="Normal 16 2 2 2 2 2 3 4" xfId="2197"/>
    <cellStyle name="Normal 16 2 2 2 2 2 4" xfId="1252"/>
    <cellStyle name="Normal 16 2 2 2 2 2 4 2" xfId="2620"/>
    <cellStyle name="Normal 16 2 2 2 2 2 5" xfId="1253"/>
    <cellStyle name="Normal 16 2 2 2 2 2 5 2" xfId="2621"/>
    <cellStyle name="Normal 16 2 2 2 2 2 6" xfId="2195"/>
    <cellStyle name="Normal 16 2 2 2 2 3" xfId="259"/>
    <cellStyle name="Normal 16 2 2 2 2 3 2" xfId="260"/>
    <cellStyle name="Normal 16 2 2 2 2 3 2 2" xfId="1254"/>
    <cellStyle name="Normal 16 2 2 2 2 3 2 2 2" xfId="2622"/>
    <cellStyle name="Normal 16 2 2 2 2 3 2 3" xfId="1255"/>
    <cellStyle name="Normal 16 2 2 2 2 3 2 3 2" xfId="2623"/>
    <cellStyle name="Normal 16 2 2 2 2 3 2 4" xfId="2199"/>
    <cellStyle name="Normal 16 2 2 2 2 3 3" xfId="261"/>
    <cellStyle name="Normal 16 2 2 2 2 3 3 2" xfId="1256"/>
    <cellStyle name="Normal 16 2 2 2 2 3 3 2 2" xfId="2624"/>
    <cellStyle name="Normal 16 2 2 2 2 3 3 3" xfId="1257"/>
    <cellStyle name="Normal 16 2 2 2 2 3 3 3 2" xfId="2625"/>
    <cellStyle name="Normal 16 2 2 2 2 3 3 4" xfId="2200"/>
    <cellStyle name="Normal 16 2 2 2 2 3 4" xfId="1258"/>
    <cellStyle name="Normal 16 2 2 2 2 3 4 2" xfId="2626"/>
    <cellStyle name="Normal 16 2 2 2 2 3 5" xfId="1259"/>
    <cellStyle name="Normal 16 2 2 2 2 3 5 2" xfId="2627"/>
    <cellStyle name="Normal 16 2 2 2 2 3 6" xfId="2198"/>
    <cellStyle name="Normal 16 2 2 2 2 4" xfId="262"/>
    <cellStyle name="Normal 16 2 2 2 2 4 2" xfId="1260"/>
    <cellStyle name="Normal 16 2 2 2 2 4 2 2" xfId="2628"/>
    <cellStyle name="Normal 16 2 2 2 2 4 3" xfId="1261"/>
    <cellStyle name="Normal 16 2 2 2 2 4 3 2" xfId="2629"/>
    <cellStyle name="Normal 16 2 2 2 2 4 4" xfId="2201"/>
    <cellStyle name="Normal 16 2 2 2 2 5" xfId="263"/>
    <cellStyle name="Normal 16 2 2 2 2 5 2" xfId="1262"/>
    <cellStyle name="Normal 16 2 2 2 2 5 2 2" xfId="2630"/>
    <cellStyle name="Normal 16 2 2 2 2 5 3" xfId="1263"/>
    <cellStyle name="Normal 16 2 2 2 2 5 3 2" xfId="2631"/>
    <cellStyle name="Normal 16 2 2 2 2 5 4" xfId="2202"/>
    <cellStyle name="Normal 16 2 2 2 2 6" xfId="1264"/>
    <cellStyle name="Normal 16 2 2 2 2 6 2" xfId="2632"/>
    <cellStyle name="Normal 16 2 2 2 2 7" xfId="1265"/>
    <cellStyle name="Normal 16 2 2 2 2 7 2" xfId="2633"/>
    <cellStyle name="Normal 16 2 2 2 2 8" xfId="2194"/>
    <cellStyle name="Normal 16 2 2 2 3" xfId="264"/>
    <cellStyle name="Normal 16 2 2 2 3 2" xfId="265"/>
    <cellStyle name="Normal 16 2 2 2 3 2 2" xfId="1266"/>
    <cellStyle name="Normal 16 2 2 2 3 2 2 2" xfId="2634"/>
    <cellStyle name="Normal 16 2 2 2 3 2 3" xfId="1267"/>
    <cellStyle name="Normal 16 2 2 2 3 2 3 2" xfId="2635"/>
    <cellStyle name="Normal 16 2 2 2 3 2 4" xfId="2204"/>
    <cellStyle name="Normal 16 2 2 2 3 3" xfId="266"/>
    <cellStyle name="Normal 16 2 2 2 3 3 2" xfId="1268"/>
    <cellStyle name="Normal 16 2 2 2 3 3 2 2" xfId="2636"/>
    <cellStyle name="Normal 16 2 2 2 3 3 3" xfId="1269"/>
    <cellStyle name="Normal 16 2 2 2 3 3 3 2" xfId="2637"/>
    <cellStyle name="Normal 16 2 2 2 3 3 4" xfId="2205"/>
    <cellStyle name="Normal 16 2 2 2 3 4" xfId="1270"/>
    <cellStyle name="Normal 16 2 2 2 3 4 2" xfId="2638"/>
    <cellStyle name="Normal 16 2 2 2 3 5" xfId="1271"/>
    <cellStyle name="Normal 16 2 2 2 3 5 2" xfId="2639"/>
    <cellStyle name="Normal 16 2 2 2 3 6" xfId="2203"/>
    <cellStyle name="Normal 16 2 2 2 4" xfId="267"/>
    <cellStyle name="Normal 16 2 2 2 4 2" xfId="268"/>
    <cellStyle name="Normal 16 2 2 2 4 2 2" xfId="1272"/>
    <cellStyle name="Normal 16 2 2 2 4 2 2 2" xfId="2640"/>
    <cellStyle name="Normal 16 2 2 2 4 2 3" xfId="1273"/>
    <cellStyle name="Normal 16 2 2 2 4 2 3 2" xfId="2641"/>
    <cellStyle name="Normal 16 2 2 2 4 2 4" xfId="2207"/>
    <cellStyle name="Normal 16 2 2 2 4 3" xfId="269"/>
    <cellStyle name="Normal 16 2 2 2 4 3 2" xfId="1274"/>
    <cellStyle name="Normal 16 2 2 2 4 3 2 2" xfId="2642"/>
    <cellStyle name="Normal 16 2 2 2 4 3 3" xfId="1275"/>
    <cellStyle name="Normal 16 2 2 2 4 3 3 2" xfId="2643"/>
    <cellStyle name="Normal 16 2 2 2 4 3 4" xfId="2208"/>
    <cellStyle name="Normal 16 2 2 2 4 4" xfId="1276"/>
    <cellStyle name="Normal 16 2 2 2 4 4 2" xfId="2644"/>
    <cellStyle name="Normal 16 2 2 2 4 5" xfId="1277"/>
    <cellStyle name="Normal 16 2 2 2 4 5 2" xfId="2645"/>
    <cellStyle name="Normal 16 2 2 2 4 6" xfId="2206"/>
    <cellStyle name="Normal 16 2 2 2 5" xfId="270"/>
    <cellStyle name="Normal 16 2 2 2 5 2" xfId="1278"/>
    <cellStyle name="Normal 16 2 2 2 5 2 2" xfId="2646"/>
    <cellStyle name="Normal 16 2 2 2 5 3" xfId="1279"/>
    <cellStyle name="Normal 16 2 2 2 5 3 2" xfId="2647"/>
    <cellStyle name="Normal 16 2 2 2 5 4" xfId="2209"/>
    <cellStyle name="Normal 16 2 2 2 6" xfId="271"/>
    <cellStyle name="Normal 16 2 2 2 6 2" xfId="1280"/>
    <cellStyle name="Normal 16 2 2 2 6 2 2" xfId="2648"/>
    <cellStyle name="Normal 16 2 2 2 6 3" xfId="1281"/>
    <cellStyle name="Normal 16 2 2 2 6 3 2" xfId="2649"/>
    <cellStyle name="Normal 16 2 2 2 6 4" xfId="2210"/>
    <cellStyle name="Normal 16 2 2 2 7" xfId="1282"/>
    <cellStyle name="Normal 16 2 2 2 7 2" xfId="2650"/>
    <cellStyle name="Normal 16 2 2 2 8" xfId="1283"/>
    <cellStyle name="Normal 16 2 2 2 8 2" xfId="2651"/>
    <cellStyle name="Normal 16 2 2 2 9" xfId="2193"/>
    <cellStyle name="Normal 16 2 2 3" xfId="272"/>
    <cellStyle name="Normal 16 2 2 3 2" xfId="273"/>
    <cellStyle name="Normal 16 2 2 3 2 2" xfId="274"/>
    <cellStyle name="Normal 16 2 2 3 2 2 2" xfId="1284"/>
    <cellStyle name="Normal 16 2 2 3 2 2 2 2" xfId="2652"/>
    <cellStyle name="Normal 16 2 2 3 2 2 3" xfId="1285"/>
    <cellStyle name="Normal 16 2 2 3 2 2 3 2" xfId="2653"/>
    <cellStyle name="Normal 16 2 2 3 2 2 4" xfId="2213"/>
    <cellStyle name="Normal 16 2 2 3 2 3" xfId="275"/>
    <cellStyle name="Normal 16 2 2 3 2 3 2" xfId="1286"/>
    <cellStyle name="Normal 16 2 2 3 2 3 2 2" xfId="2654"/>
    <cellStyle name="Normal 16 2 2 3 2 3 3" xfId="1287"/>
    <cellStyle name="Normal 16 2 2 3 2 3 3 2" xfId="2655"/>
    <cellStyle name="Normal 16 2 2 3 2 3 4" xfId="2214"/>
    <cellStyle name="Normal 16 2 2 3 2 4" xfId="1288"/>
    <cellStyle name="Normal 16 2 2 3 2 4 2" xfId="2656"/>
    <cellStyle name="Normal 16 2 2 3 2 5" xfId="1289"/>
    <cellStyle name="Normal 16 2 2 3 2 5 2" xfId="2657"/>
    <cellStyle name="Normal 16 2 2 3 2 6" xfId="2212"/>
    <cellStyle name="Normal 16 2 2 3 3" xfId="276"/>
    <cellStyle name="Normal 16 2 2 3 3 2" xfId="277"/>
    <cellStyle name="Normal 16 2 2 3 3 2 2" xfId="1290"/>
    <cellStyle name="Normal 16 2 2 3 3 2 2 2" xfId="2658"/>
    <cellStyle name="Normal 16 2 2 3 3 2 3" xfId="1291"/>
    <cellStyle name="Normal 16 2 2 3 3 2 3 2" xfId="2659"/>
    <cellStyle name="Normal 16 2 2 3 3 2 4" xfId="2216"/>
    <cellStyle name="Normal 16 2 2 3 3 3" xfId="278"/>
    <cellStyle name="Normal 16 2 2 3 3 3 2" xfId="1292"/>
    <cellStyle name="Normal 16 2 2 3 3 3 2 2" xfId="2660"/>
    <cellStyle name="Normal 16 2 2 3 3 3 3" xfId="1293"/>
    <cellStyle name="Normal 16 2 2 3 3 3 3 2" xfId="2661"/>
    <cellStyle name="Normal 16 2 2 3 3 3 4" xfId="2217"/>
    <cellStyle name="Normal 16 2 2 3 3 4" xfId="1294"/>
    <cellStyle name="Normal 16 2 2 3 3 4 2" xfId="2662"/>
    <cellStyle name="Normal 16 2 2 3 3 5" xfId="1295"/>
    <cellStyle name="Normal 16 2 2 3 3 5 2" xfId="2663"/>
    <cellStyle name="Normal 16 2 2 3 3 6" xfId="2215"/>
    <cellStyle name="Normal 16 2 2 3 4" xfId="279"/>
    <cellStyle name="Normal 16 2 2 3 4 2" xfId="1296"/>
    <cellStyle name="Normal 16 2 2 3 4 2 2" xfId="2664"/>
    <cellStyle name="Normal 16 2 2 3 4 3" xfId="1297"/>
    <cellStyle name="Normal 16 2 2 3 4 3 2" xfId="2665"/>
    <cellStyle name="Normal 16 2 2 3 4 4" xfId="2218"/>
    <cellStyle name="Normal 16 2 2 3 5" xfId="280"/>
    <cellStyle name="Normal 16 2 2 3 5 2" xfId="1298"/>
    <cellStyle name="Normal 16 2 2 3 5 2 2" xfId="2666"/>
    <cellStyle name="Normal 16 2 2 3 5 3" xfId="1299"/>
    <cellStyle name="Normal 16 2 2 3 5 3 2" xfId="2667"/>
    <cellStyle name="Normal 16 2 2 3 5 4" xfId="2219"/>
    <cellStyle name="Normal 16 2 2 3 6" xfId="1300"/>
    <cellStyle name="Normal 16 2 2 3 6 2" xfId="2668"/>
    <cellStyle name="Normal 16 2 2 3 7" xfId="1301"/>
    <cellStyle name="Normal 16 2 2 3 7 2" xfId="2669"/>
    <cellStyle name="Normal 16 2 2 3 8" xfId="2211"/>
    <cellStyle name="Normal 16 2 2 4" xfId="281"/>
    <cellStyle name="Normal 16 2 2 4 2" xfId="282"/>
    <cellStyle name="Normal 16 2 2 4 2 2" xfId="1302"/>
    <cellStyle name="Normal 16 2 2 4 2 2 2" xfId="2670"/>
    <cellStyle name="Normal 16 2 2 4 2 3" xfId="1303"/>
    <cellStyle name="Normal 16 2 2 4 2 3 2" xfId="2671"/>
    <cellStyle name="Normal 16 2 2 4 2 4" xfId="2221"/>
    <cellStyle name="Normal 16 2 2 4 3" xfId="283"/>
    <cellStyle name="Normal 16 2 2 4 3 2" xfId="1304"/>
    <cellStyle name="Normal 16 2 2 4 3 2 2" xfId="2672"/>
    <cellStyle name="Normal 16 2 2 4 3 3" xfId="1305"/>
    <cellStyle name="Normal 16 2 2 4 3 3 2" xfId="2673"/>
    <cellStyle name="Normal 16 2 2 4 3 4" xfId="2222"/>
    <cellStyle name="Normal 16 2 2 4 4" xfId="1306"/>
    <cellStyle name="Normal 16 2 2 4 4 2" xfId="2674"/>
    <cellStyle name="Normal 16 2 2 4 5" xfId="1307"/>
    <cellStyle name="Normal 16 2 2 4 5 2" xfId="2675"/>
    <cellStyle name="Normal 16 2 2 4 6" xfId="2220"/>
    <cellStyle name="Normal 16 2 2 5" xfId="284"/>
    <cellStyle name="Normal 16 2 2 5 2" xfId="285"/>
    <cellStyle name="Normal 16 2 2 5 2 2" xfId="1308"/>
    <cellStyle name="Normal 16 2 2 5 2 2 2" xfId="2676"/>
    <cellStyle name="Normal 16 2 2 5 2 3" xfId="1309"/>
    <cellStyle name="Normal 16 2 2 5 2 3 2" xfId="2677"/>
    <cellStyle name="Normal 16 2 2 5 2 4" xfId="2224"/>
    <cellStyle name="Normal 16 2 2 5 3" xfId="286"/>
    <cellStyle name="Normal 16 2 2 5 3 2" xfId="1310"/>
    <cellStyle name="Normal 16 2 2 5 3 2 2" xfId="2678"/>
    <cellStyle name="Normal 16 2 2 5 3 3" xfId="1311"/>
    <cellStyle name="Normal 16 2 2 5 3 3 2" xfId="2679"/>
    <cellStyle name="Normal 16 2 2 5 3 4" xfId="2225"/>
    <cellStyle name="Normal 16 2 2 5 4" xfId="1312"/>
    <cellStyle name="Normal 16 2 2 5 4 2" xfId="2680"/>
    <cellStyle name="Normal 16 2 2 5 5" xfId="1313"/>
    <cellStyle name="Normal 16 2 2 5 5 2" xfId="2681"/>
    <cellStyle name="Normal 16 2 2 5 6" xfId="2223"/>
    <cellStyle name="Normal 16 2 2 6" xfId="287"/>
    <cellStyle name="Normal 16 2 2 6 2" xfId="1314"/>
    <cellStyle name="Normal 16 2 2 6 2 2" xfId="2682"/>
    <cellStyle name="Normal 16 2 2 6 3" xfId="1315"/>
    <cellStyle name="Normal 16 2 2 6 3 2" xfId="2683"/>
    <cellStyle name="Normal 16 2 2 6 4" xfId="2226"/>
    <cellStyle name="Normal 16 2 2 7" xfId="288"/>
    <cellStyle name="Normal 16 2 2 7 2" xfId="1316"/>
    <cellStyle name="Normal 16 2 2 7 2 2" xfId="2684"/>
    <cellStyle name="Normal 16 2 2 7 3" xfId="1317"/>
    <cellStyle name="Normal 16 2 2 7 3 2" xfId="2685"/>
    <cellStyle name="Normal 16 2 2 7 4" xfId="2227"/>
    <cellStyle name="Normal 16 2 2 8" xfId="1318"/>
    <cellStyle name="Normal 16 2 2 8 2" xfId="2686"/>
    <cellStyle name="Normal 16 2 2 9" xfId="1319"/>
    <cellStyle name="Normal 16 2 2 9 2" xfId="2687"/>
    <cellStyle name="Normal 16 2 3" xfId="289"/>
    <cellStyle name="Normal 16 2 3 2" xfId="290"/>
    <cellStyle name="Normal 16 2 3 2 2" xfId="291"/>
    <cellStyle name="Normal 16 2 3 2 2 2" xfId="1320"/>
    <cellStyle name="Normal 16 2 3 2 2 2 2" xfId="2688"/>
    <cellStyle name="Normal 16 2 3 2 2 3" xfId="1321"/>
    <cellStyle name="Normal 16 2 3 2 2 3 2" xfId="2689"/>
    <cellStyle name="Normal 16 2 3 2 2 4" xfId="2230"/>
    <cellStyle name="Normal 16 2 3 2 3" xfId="292"/>
    <cellStyle name="Normal 16 2 3 2 3 2" xfId="1322"/>
    <cellStyle name="Normal 16 2 3 2 3 2 2" xfId="2690"/>
    <cellStyle name="Normal 16 2 3 2 3 3" xfId="1323"/>
    <cellStyle name="Normal 16 2 3 2 3 3 2" xfId="2691"/>
    <cellStyle name="Normal 16 2 3 2 3 4" xfId="2231"/>
    <cellStyle name="Normal 16 2 3 2 4" xfId="1324"/>
    <cellStyle name="Normal 16 2 3 2 4 2" xfId="2692"/>
    <cellStyle name="Normal 16 2 3 2 5" xfId="1325"/>
    <cellStyle name="Normal 16 2 3 2 5 2" xfId="2693"/>
    <cellStyle name="Normal 16 2 3 2 6" xfId="2229"/>
    <cellStyle name="Normal 16 2 3 3" xfId="293"/>
    <cellStyle name="Normal 16 2 3 3 2" xfId="294"/>
    <cellStyle name="Normal 16 2 3 3 2 2" xfId="1326"/>
    <cellStyle name="Normal 16 2 3 3 2 2 2" xfId="2694"/>
    <cellStyle name="Normal 16 2 3 3 2 3" xfId="1327"/>
    <cellStyle name="Normal 16 2 3 3 2 3 2" xfId="2695"/>
    <cellStyle name="Normal 16 2 3 3 2 4" xfId="2233"/>
    <cellStyle name="Normal 16 2 3 3 3" xfId="295"/>
    <cellStyle name="Normal 16 2 3 3 3 2" xfId="1328"/>
    <cellStyle name="Normal 16 2 3 3 3 2 2" xfId="2696"/>
    <cellStyle name="Normal 16 2 3 3 3 3" xfId="1329"/>
    <cellStyle name="Normal 16 2 3 3 3 3 2" xfId="2697"/>
    <cellStyle name="Normal 16 2 3 3 3 4" xfId="2234"/>
    <cellStyle name="Normal 16 2 3 3 4" xfId="1330"/>
    <cellStyle name="Normal 16 2 3 3 4 2" xfId="2698"/>
    <cellStyle name="Normal 16 2 3 3 5" xfId="1331"/>
    <cellStyle name="Normal 16 2 3 3 5 2" xfId="2699"/>
    <cellStyle name="Normal 16 2 3 3 6" xfId="2232"/>
    <cellStyle name="Normal 16 2 3 4" xfId="296"/>
    <cellStyle name="Normal 16 2 3 4 2" xfId="1332"/>
    <cellStyle name="Normal 16 2 3 4 2 2" xfId="2700"/>
    <cellStyle name="Normal 16 2 3 4 3" xfId="1333"/>
    <cellStyle name="Normal 16 2 3 4 3 2" xfId="2701"/>
    <cellStyle name="Normal 16 2 3 4 4" xfId="2235"/>
    <cellStyle name="Normal 16 2 3 5" xfId="297"/>
    <cellStyle name="Normal 16 2 3 5 2" xfId="1334"/>
    <cellStyle name="Normal 16 2 3 5 2 2" xfId="2702"/>
    <cellStyle name="Normal 16 2 3 5 3" xfId="1335"/>
    <cellStyle name="Normal 16 2 3 5 3 2" xfId="2703"/>
    <cellStyle name="Normal 16 2 3 5 4" xfId="2236"/>
    <cellStyle name="Normal 16 2 3 6" xfId="1336"/>
    <cellStyle name="Normal 16 2 3 6 2" xfId="2704"/>
    <cellStyle name="Normal 16 2 3 7" xfId="1337"/>
    <cellStyle name="Normal 16 2 3 7 2" xfId="2705"/>
    <cellStyle name="Normal 16 2 3 8" xfId="2228"/>
    <cellStyle name="Normal 16 2 4" xfId="298"/>
    <cellStyle name="Normal 16 2 4 2" xfId="299"/>
    <cellStyle name="Normal 16 2 4 2 2" xfId="300"/>
    <cellStyle name="Normal 16 2 4 2 2 2" xfId="301"/>
    <cellStyle name="Normal 16 2 4 2 2 2 2" xfId="1338"/>
    <cellStyle name="Normal 16 2 4 2 2 2 2 2" xfId="2706"/>
    <cellStyle name="Normal 16 2 4 2 2 2 3" xfId="1339"/>
    <cellStyle name="Normal 16 2 4 2 2 2 3 2" xfId="2707"/>
    <cellStyle name="Normal 16 2 4 2 2 2 4" xfId="2240"/>
    <cellStyle name="Normal 16 2 4 2 2 3" xfId="302"/>
    <cellStyle name="Normal 16 2 4 2 2 3 2" xfId="1340"/>
    <cellStyle name="Normal 16 2 4 2 2 3 2 2" xfId="2708"/>
    <cellStyle name="Normal 16 2 4 2 2 3 3" xfId="1341"/>
    <cellStyle name="Normal 16 2 4 2 2 3 3 2" xfId="2709"/>
    <cellStyle name="Normal 16 2 4 2 2 3 4" xfId="2241"/>
    <cellStyle name="Normal 16 2 4 2 2 4" xfId="1342"/>
    <cellStyle name="Normal 16 2 4 2 2 4 2" xfId="2710"/>
    <cellStyle name="Normal 16 2 4 2 2 5" xfId="1343"/>
    <cellStyle name="Normal 16 2 4 2 2 5 2" xfId="2711"/>
    <cellStyle name="Normal 16 2 4 2 2 6" xfId="2239"/>
    <cellStyle name="Normal 16 2 4 2 3" xfId="303"/>
    <cellStyle name="Normal 16 2 4 2 3 2" xfId="304"/>
    <cellStyle name="Normal 16 2 4 2 3 2 2" xfId="1344"/>
    <cellStyle name="Normal 16 2 4 2 3 2 2 2" xfId="2712"/>
    <cellStyle name="Normal 16 2 4 2 3 2 3" xfId="1345"/>
    <cellStyle name="Normal 16 2 4 2 3 2 3 2" xfId="2713"/>
    <cellStyle name="Normal 16 2 4 2 3 2 4" xfId="2243"/>
    <cellStyle name="Normal 16 2 4 2 3 3" xfId="305"/>
    <cellStyle name="Normal 16 2 4 2 3 3 2" xfId="1346"/>
    <cellStyle name="Normal 16 2 4 2 3 3 2 2" xfId="2714"/>
    <cellStyle name="Normal 16 2 4 2 3 3 3" xfId="1347"/>
    <cellStyle name="Normal 16 2 4 2 3 3 3 2" xfId="2715"/>
    <cellStyle name="Normal 16 2 4 2 3 3 4" xfId="2244"/>
    <cellStyle name="Normal 16 2 4 2 3 4" xfId="1348"/>
    <cellStyle name="Normal 16 2 4 2 3 4 2" xfId="2716"/>
    <cellStyle name="Normal 16 2 4 2 3 5" xfId="1349"/>
    <cellStyle name="Normal 16 2 4 2 3 5 2" xfId="2717"/>
    <cellStyle name="Normal 16 2 4 2 3 6" xfId="2242"/>
    <cellStyle name="Normal 16 2 4 2 4" xfId="306"/>
    <cellStyle name="Normal 16 2 4 2 4 2" xfId="1350"/>
    <cellStyle name="Normal 16 2 4 2 4 2 2" xfId="2718"/>
    <cellStyle name="Normal 16 2 4 2 4 3" xfId="1351"/>
    <cellStyle name="Normal 16 2 4 2 4 3 2" xfId="2719"/>
    <cellStyle name="Normal 16 2 4 2 4 4" xfId="2245"/>
    <cellStyle name="Normal 16 2 4 2 5" xfId="307"/>
    <cellStyle name="Normal 16 2 4 2 5 2" xfId="1352"/>
    <cellStyle name="Normal 16 2 4 2 5 2 2" xfId="2720"/>
    <cellStyle name="Normal 16 2 4 2 5 3" xfId="1353"/>
    <cellStyle name="Normal 16 2 4 2 5 3 2" xfId="2721"/>
    <cellStyle name="Normal 16 2 4 2 5 4" xfId="2246"/>
    <cellStyle name="Normal 16 2 4 2 6" xfId="1354"/>
    <cellStyle name="Normal 16 2 4 2 6 2" xfId="2722"/>
    <cellStyle name="Normal 16 2 4 2 7" xfId="1355"/>
    <cellStyle name="Normal 16 2 4 2 7 2" xfId="2723"/>
    <cellStyle name="Normal 16 2 4 2 8" xfId="2238"/>
    <cellStyle name="Normal 16 2 4 3" xfId="308"/>
    <cellStyle name="Normal 16 2 4 3 2" xfId="309"/>
    <cellStyle name="Normal 16 2 4 3 2 2" xfId="1356"/>
    <cellStyle name="Normal 16 2 4 3 2 2 2" xfId="2724"/>
    <cellStyle name="Normal 16 2 4 3 2 3" xfId="1357"/>
    <cellStyle name="Normal 16 2 4 3 2 3 2" xfId="2725"/>
    <cellStyle name="Normal 16 2 4 3 2 4" xfId="2248"/>
    <cellStyle name="Normal 16 2 4 3 3" xfId="310"/>
    <cellStyle name="Normal 16 2 4 3 3 2" xfId="1358"/>
    <cellStyle name="Normal 16 2 4 3 3 2 2" xfId="2726"/>
    <cellStyle name="Normal 16 2 4 3 3 3" xfId="1359"/>
    <cellStyle name="Normal 16 2 4 3 3 3 2" xfId="2727"/>
    <cellStyle name="Normal 16 2 4 3 3 4" xfId="2249"/>
    <cellStyle name="Normal 16 2 4 3 4" xfId="1360"/>
    <cellStyle name="Normal 16 2 4 3 4 2" xfId="2728"/>
    <cellStyle name="Normal 16 2 4 3 5" xfId="1361"/>
    <cellStyle name="Normal 16 2 4 3 5 2" xfId="2729"/>
    <cellStyle name="Normal 16 2 4 3 6" xfId="2247"/>
    <cellStyle name="Normal 16 2 4 4" xfId="311"/>
    <cellStyle name="Normal 16 2 4 4 2" xfId="312"/>
    <cellStyle name="Normal 16 2 4 4 2 2" xfId="1362"/>
    <cellStyle name="Normal 16 2 4 4 2 2 2" xfId="2730"/>
    <cellStyle name="Normal 16 2 4 4 2 3" xfId="1363"/>
    <cellStyle name="Normal 16 2 4 4 2 3 2" xfId="2731"/>
    <cellStyle name="Normal 16 2 4 4 2 4" xfId="2251"/>
    <cellStyle name="Normal 16 2 4 4 3" xfId="313"/>
    <cellStyle name="Normal 16 2 4 4 3 2" xfId="1364"/>
    <cellStyle name="Normal 16 2 4 4 3 2 2" xfId="2732"/>
    <cellStyle name="Normal 16 2 4 4 3 3" xfId="1365"/>
    <cellStyle name="Normal 16 2 4 4 3 3 2" xfId="2733"/>
    <cellStyle name="Normal 16 2 4 4 3 4" xfId="2252"/>
    <cellStyle name="Normal 16 2 4 4 4" xfId="1366"/>
    <cellStyle name="Normal 16 2 4 4 4 2" xfId="2734"/>
    <cellStyle name="Normal 16 2 4 4 5" xfId="1367"/>
    <cellStyle name="Normal 16 2 4 4 5 2" xfId="2735"/>
    <cellStyle name="Normal 16 2 4 4 6" xfId="2250"/>
    <cellStyle name="Normal 16 2 4 5" xfId="314"/>
    <cellStyle name="Normal 16 2 4 5 2" xfId="1368"/>
    <cellStyle name="Normal 16 2 4 5 2 2" xfId="2736"/>
    <cellStyle name="Normal 16 2 4 5 3" xfId="1369"/>
    <cellStyle name="Normal 16 2 4 5 3 2" xfId="2737"/>
    <cellStyle name="Normal 16 2 4 5 4" xfId="2253"/>
    <cellStyle name="Normal 16 2 4 6" xfId="315"/>
    <cellStyle name="Normal 16 2 4 6 2" xfId="1370"/>
    <cellStyle name="Normal 16 2 4 6 2 2" xfId="2738"/>
    <cellStyle name="Normal 16 2 4 6 3" xfId="1371"/>
    <cellStyle name="Normal 16 2 4 6 3 2" xfId="2739"/>
    <cellStyle name="Normal 16 2 4 6 4" xfId="2254"/>
    <cellStyle name="Normal 16 2 4 7" xfId="1372"/>
    <cellStyle name="Normal 16 2 4 7 2" xfId="2740"/>
    <cellStyle name="Normal 16 2 4 8" xfId="1373"/>
    <cellStyle name="Normal 16 2 4 8 2" xfId="2741"/>
    <cellStyle name="Normal 16 2 4 9" xfId="2237"/>
    <cellStyle name="Normal 16 2 5" xfId="316"/>
    <cellStyle name="Normal 16 2 5 2" xfId="317"/>
    <cellStyle name="Normal 16 2 5 2 2" xfId="1374"/>
    <cellStyle name="Normal 16 2 5 2 2 2" xfId="2742"/>
    <cellStyle name="Normal 16 2 5 2 3" xfId="1375"/>
    <cellStyle name="Normal 16 2 5 2 3 2" xfId="2743"/>
    <cellStyle name="Normal 16 2 5 2 4" xfId="2256"/>
    <cellStyle name="Normal 16 2 5 3" xfId="318"/>
    <cellStyle name="Normal 16 2 5 3 2" xfId="1376"/>
    <cellStyle name="Normal 16 2 5 3 2 2" xfId="2744"/>
    <cellStyle name="Normal 16 2 5 3 3" xfId="1377"/>
    <cellStyle name="Normal 16 2 5 3 3 2" xfId="2745"/>
    <cellStyle name="Normal 16 2 5 3 4" xfId="2257"/>
    <cellStyle name="Normal 16 2 5 4" xfId="1378"/>
    <cellStyle name="Normal 16 2 5 4 2" xfId="2746"/>
    <cellStyle name="Normal 16 2 5 5" xfId="1379"/>
    <cellStyle name="Normal 16 2 5 5 2" xfId="2747"/>
    <cellStyle name="Normal 16 2 5 6" xfId="2255"/>
    <cellStyle name="Normal 16 2 6" xfId="319"/>
    <cellStyle name="Normal 16 2 6 2" xfId="320"/>
    <cellStyle name="Normal 16 2 6 2 2" xfId="1380"/>
    <cellStyle name="Normal 16 2 6 2 2 2" xfId="2748"/>
    <cellStyle name="Normal 16 2 6 2 3" xfId="1381"/>
    <cellStyle name="Normal 16 2 6 2 3 2" xfId="2749"/>
    <cellStyle name="Normal 16 2 6 2 4" xfId="2259"/>
    <cellStyle name="Normal 16 2 6 3" xfId="321"/>
    <cellStyle name="Normal 16 2 6 3 2" xfId="1382"/>
    <cellStyle name="Normal 16 2 6 3 2 2" xfId="2750"/>
    <cellStyle name="Normal 16 2 6 3 3" xfId="1383"/>
    <cellStyle name="Normal 16 2 6 3 3 2" xfId="2751"/>
    <cellStyle name="Normal 16 2 6 3 4" xfId="2260"/>
    <cellStyle name="Normal 16 2 6 4" xfId="1384"/>
    <cellStyle name="Normal 16 2 6 4 2" xfId="2752"/>
    <cellStyle name="Normal 16 2 6 5" xfId="1385"/>
    <cellStyle name="Normal 16 2 6 5 2" xfId="2753"/>
    <cellStyle name="Normal 16 2 6 6" xfId="2258"/>
    <cellStyle name="Normal 16 2 7" xfId="322"/>
    <cellStyle name="Normal 16 2 7 2" xfId="1386"/>
    <cellStyle name="Normal 16 2 7 2 2" xfId="2754"/>
    <cellStyle name="Normal 16 2 7 3" xfId="1387"/>
    <cellStyle name="Normal 16 2 7 3 2" xfId="2755"/>
    <cellStyle name="Normal 16 2 7 4" xfId="2261"/>
    <cellStyle name="Normal 16 2 8" xfId="323"/>
    <cellStyle name="Normal 16 2 8 2" xfId="1388"/>
    <cellStyle name="Normal 16 2 8 2 2" xfId="2756"/>
    <cellStyle name="Normal 16 2 8 3" xfId="1389"/>
    <cellStyle name="Normal 16 2 8 3 2" xfId="2757"/>
    <cellStyle name="Normal 16 2 8 4" xfId="2262"/>
    <cellStyle name="Normal 16 2 9" xfId="1390"/>
    <cellStyle name="Normal 16 2 9 2" xfId="2758"/>
    <cellStyle name="Normal 16 3" xfId="324"/>
    <cellStyle name="Normal 16 3 10" xfId="2263"/>
    <cellStyle name="Normal 16 3 2" xfId="325"/>
    <cellStyle name="Normal 16 3 2 2" xfId="326"/>
    <cellStyle name="Normal 16 3 2 2 2" xfId="327"/>
    <cellStyle name="Normal 16 3 2 2 2 2" xfId="328"/>
    <cellStyle name="Normal 16 3 2 2 2 2 2" xfId="1391"/>
    <cellStyle name="Normal 16 3 2 2 2 2 2 2" xfId="2759"/>
    <cellStyle name="Normal 16 3 2 2 2 2 3" xfId="1392"/>
    <cellStyle name="Normal 16 3 2 2 2 2 3 2" xfId="2760"/>
    <cellStyle name="Normal 16 3 2 2 2 2 4" xfId="2267"/>
    <cellStyle name="Normal 16 3 2 2 2 3" xfId="329"/>
    <cellStyle name="Normal 16 3 2 2 2 3 2" xfId="1393"/>
    <cellStyle name="Normal 16 3 2 2 2 3 2 2" xfId="2761"/>
    <cellStyle name="Normal 16 3 2 2 2 3 3" xfId="1394"/>
    <cellStyle name="Normal 16 3 2 2 2 3 3 2" xfId="2762"/>
    <cellStyle name="Normal 16 3 2 2 2 3 4" xfId="2268"/>
    <cellStyle name="Normal 16 3 2 2 2 4" xfId="1395"/>
    <cellStyle name="Normal 16 3 2 2 2 4 2" xfId="2763"/>
    <cellStyle name="Normal 16 3 2 2 2 5" xfId="1396"/>
    <cellStyle name="Normal 16 3 2 2 2 5 2" xfId="2764"/>
    <cellStyle name="Normal 16 3 2 2 2 6" xfId="2266"/>
    <cellStyle name="Normal 16 3 2 2 3" xfId="330"/>
    <cellStyle name="Normal 16 3 2 2 3 2" xfId="331"/>
    <cellStyle name="Normal 16 3 2 2 3 2 2" xfId="1397"/>
    <cellStyle name="Normal 16 3 2 2 3 2 2 2" xfId="2765"/>
    <cellStyle name="Normal 16 3 2 2 3 2 3" xfId="1398"/>
    <cellStyle name="Normal 16 3 2 2 3 2 3 2" xfId="2766"/>
    <cellStyle name="Normal 16 3 2 2 3 2 4" xfId="2270"/>
    <cellStyle name="Normal 16 3 2 2 3 3" xfId="332"/>
    <cellStyle name="Normal 16 3 2 2 3 3 2" xfId="1399"/>
    <cellStyle name="Normal 16 3 2 2 3 3 2 2" xfId="2767"/>
    <cellStyle name="Normal 16 3 2 2 3 3 3" xfId="1400"/>
    <cellStyle name="Normal 16 3 2 2 3 3 3 2" xfId="2768"/>
    <cellStyle name="Normal 16 3 2 2 3 3 4" xfId="2271"/>
    <cellStyle name="Normal 16 3 2 2 3 4" xfId="1401"/>
    <cellStyle name="Normal 16 3 2 2 3 4 2" xfId="2769"/>
    <cellStyle name="Normal 16 3 2 2 3 5" xfId="1402"/>
    <cellStyle name="Normal 16 3 2 2 3 5 2" xfId="2770"/>
    <cellStyle name="Normal 16 3 2 2 3 6" xfId="2269"/>
    <cellStyle name="Normal 16 3 2 2 4" xfId="333"/>
    <cellStyle name="Normal 16 3 2 2 4 2" xfId="1403"/>
    <cellStyle name="Normal 16 3 2 2 4 2 2" xfId="2771"/>
    <cellStyle name="Normal 16 3 2 2 4 3" xfId="1404"/>
    <cellStyle name="Normal 16 3 2 2 4 3 2" xfId="2772"/>
    <cellStyle name="Normal 16 3 2 2 4 4" xfId="2272"/>
    <cellStyle name="Normal 16 3 2 2 5" xfId="334"/>
    <cellStyle name="Normal 16 3 2 2 5 2" xfId="1405"/>
    <cellStyle name="Normal 16 3 2 2 5 2 2" xfId="2773"/>
    <cellStyle name="Normal 16 3 2 2 5 3" xfId="1406"/>
    <cellStyle name="Normal 16 3 2 2 5 3 2" xfId="2774"/>
    <cellStyle name="Normal 16 3 2 2 5 4" xfId="2273"/>
    <cellStyle name="Normal 16 3 2 2 6" xfId="1407"/>
    <cellStyle name="Normal 16 3 2 2 6 2" xfId="2775"/>
    <cellStyle name="Normal 16 3 2 2 7" xfId="1408"/>
    <cellStyle name="Normal 16 3 2 2 7 2" xfId="2776"/>
    <cellStyle name="Normal 16 3 2 2 8" xfId="2265"/>
    <cellStyle name="Normal 16 3 2 3" xfId="335"/>
    <cellStyle name="Normal 16 3 2 3 2" xfId="336"/>
    <cellStyle name="Normal 16 3 2 3 2 2" xfId="1409"/>
    <cellStyle name="Normal 16 3 2 3 2 2 2" xfId="2777"/>
    <cellStyle name="Normal 16 3 2 3 2 3" xfId="1410"/>
    <cellStyle name="Normal 16 3 2 3 2 3 2" xfId="2778"/>
    <cellStyle name="Normal 16 3 2 3 2 4" xfId="2275"/>
    <cellStyle name="Normal 16 3 2 3 3" xfId="337"/>
    <cellStyle name="Normal 16 3 2 3 3 2" xfId="1411"/>
    <cellStyle name="Normal 16 3 2 3 3 2 2" xfId="2779"/>
    <cellStyle name="Normal 16 3 2 3 3 3" xfId="1412"/>
    <cellStyle name="Normal 16 3 2 3 3 3 2" xfId="2780"/>
    <cellStyle name="Normal 16 3 2 3 3 4" xfId="2276"/>
    <cellStyle name="Normal 16 3 2 3 4" xfId="1413"/>
    <cellStyle name="Normal 16 3 2 3 4 2" xfId="2781"/>
    <cellStyle name="Normal 16 3 2 3 5" xfId="1414"/>
    <cellStyle name="Normal 16 3 2 3 5 2" xfId="2782"/>
    <cellStyle name="Normal 16 3 2 3 6" xfId="2274"/>
    <cellStyle name="Normal 16 3 2 4" xfId="338"/>
    <cellStyle name="Normal 16 3 2 4 2" xfId="339"/>
    <cellStyle name="Normal 16 3 2 4 2 2" xfId="1415"/>
    <cellStyle name="Normal 16 3 2 4 2 2 2" xfId="2783"/>
    <cellStyle name="Normal 16 3 2 4 2 3" xfId="1416"/>
    <cellStyle name="Normal 16 3 2 4 2 3 2" xfId="2784"/>
    <cellStyle name="Normal 16 3 2 4 2 4" xfId="2278"/>
    <cellStyle name="Normal 16 3 2 4 3" xfId="340"/>
    <cellStyle name="Normal 16 3 2 4 3 2" xfId="1417"/>
    <cellStyle name="Normal 16 3 2 4 3 2 2" xfId="2785"/>
    <cellStyle name="Normal 16 3 2 4 3 3" xfId="1418"/>
    <cellStyle name="Normal 16 3 2 4 3 3 2" xfId="2786"/>
    <cellStyle name="Normal 16 3 2 4 3 4" xfId="2279"/>
    <cellStyle name="Normal 16 3 2 4 4" xfId="1419"/>
    <cellStyle name="Normal 16 3 2 4 4 2" xfId="2787"/>
    <cellStyle name="Normal 16 3 2 4 5" xfId="1420"/>
    <cellStyle name="Normal 16 3 2 4 5 2" xfId="2788"/>
    <cellStyle name="Normal 16 3 2 4 6" xfId="2277"/>
    <cellStyle name="Normal 16 3 2 5" xfId="341"/>
    <cellStyle name="Normal 16 3 2 5 2" xfId="1421"/>
    <cellStyle name="Normal 16 3 2 5 2 2" xfId="2789"/>
    <cellStyle name="Normal 16 3 2 5 3" xfId="1422"/>
    <cellStyle name="Normal 16 3 2 5 3 2" xfId="2790"/>
    <cellStyle name="Normal 16 3 2 5 4" xfId="2280"/>
    <cellStyle name="Normal 16 3 2 6" xfId="342"/>
    <cellStyle name="Normal 16 3 2 6 2" xfId="1423"/>
    <cellStyle name="Normal 16 3 2 6 2 2" xfId="2791"/>
    <cellStyle name="Normal 16 3 2 6 3" xfId="1424"/>
    <cellStyle name="Normal 16 3 2 6 3 2" xfId="2792"/>
    <cellStyle name="Normal 16 3 2 6 4" xfId="2281"/>
    <cellStyle name="Normal 16 3 2 7" xfId="1425"/>
    <cellStyle name="Normal 16 3 2 7 2" xfId="2793"/>
    <cellStyle name="Normal 16 3 2 8" xfId="1426"/>
    <cellStyle name="Normal 16 3 2 8 2" xfId="2794"/>
    <cellStyle name="Normal 16 3 2 9" xfId="2264"/>
    <cellStyle name="Normal 16 3 3" xfId="343"/>
    <cellStyle name="Normal 16 3 3 2" xfId="344"/>
    <cellStyle name="Normal 16 3 3 2 2" xfId="345"/>
    <cellStyle name="Normal 16 3 3 2 2 2" xfId="1427"/>
    <cellStyle name="Normal 16 3 3 2 2 2 2" xfId="2795"/>
    <cellStyle name="Normal 16 3 3 2 2 3" xfId="1428"/>
    <cellStyle name="Normal 16 3 3 2 2 3 2" xfId="2796"/>
    <cellStyle name="Normal 16 3 3 2 2 4" xfId="2284"/>
    <cellStyle name="Normal 16 3 3 2 3" xfId="346"/>
    <cellStyle name="Normal 16 3 3 2 3 2" xfId="1429"/>
    <cellStyle name="Normal 16 3 3 2 3 2 2" xfId="2797"/>
    <cellStyle name="Normal 16 3 3 2 3 3" xfId="1430"/>
    <cellStyle name="Normal 16 3 3 2 3 3 2" xfId="2798"/>
    <cellStyle name="Normal 16 3 3 2 3 4" xfId="2285"/>
    <cellStyle name="Normal 16 3 3 2 4" xfId="1431"/>
    <cellStyle name="Normal 16 3 3 2 4 2" xfId="2799"/>
    <cellStyle name="Normal 16 3 3 2 5" xfId="1432"/>
    <cellStyle name="Normal 16 3 3 2 5 2" xfId="2800"/>
    <cellStyle name="Normal 16 3 3 2 6" xfId="2283"/>
    <cellStyle name="Normal 16 3 3 3" xfId="347"/>
    <cellStyle name="Normal 16 3 3 3 2" xfId="348"/>
    <cellStyle name="Normal 16 3 3 3 2 2" xfId="1433"/>
    <cellStyle name="Normal 16 3 3 3 2 2 2" xfId="2801"/>
    <cellStyle name="Normal 16 3 3 3 2 3" xfId="1434"/>
    <cellStyle name="Normal 16 3 3 3 2 3 2" xfId="2802"/>
    <cellStyle name="Normal 16 3 3 3 2 4" xfId="2287"/>
    <cellStyle name="Normal 16 3 3 3 3" xfId="349"/>
    <cellStyle name="Normal 16 3 3 3 3 2" xfId="1435"/>
    <cellStyle name="Normal 16 3 3 3 3 2 2" xfId="2803"/>
    <cellStyle name="Normal 16 3 3 3 3 3" xfId="1436"/>
    <cellStyle name="Normal 16 3 3 3 3 3 2" xfId="2804"/>
    <cellStyle name="Normal 16 3 3 3 3 4" xfId="2288"/>
    <cellStyle name="Normal 16 3 3 3 4" xfId="1437"/>
    <cellStyle name="Normal 16 3 3 3 4 2" xfId="2805"/>
    <cellStyle name="Normal 16 3 3 3 5" xfId="1438"/>
    <cellStyle name="Normal 16 3 3 3 5 2" xfId="2806"/>
    <cellStyle name="Normal 16 3 3 3 6" xfId="2286"/>
    <cellStyle name="Normal 16 3 3 4" xfId="350"/>
    <cellStyle name="Normal 16 3 3 4 2" xfId="1439"/>
    <cellStyle name="Normal 16 3 3 4 2 2" xfId="2807"/>
    <cellStyle name="Normal 16 3 3 4 3" xfId="1440"/>
    <cellStyle name="Normal 16 3 3 4 3 2" xfId="2808"/>
    <cellStyle name="Normal 16 3 3 4 4" xfId="2289"/>
    <cellStyle name="Normal 16 3 3 5" xfId="351"/>
    <cellStyle name="Normal 16 3 3 5 2" xfId="1441"/>
    <cellStyle name="Normal 16 3 3 5 2 2" xfId="2809"/>
    <cellStyle name="Normal 16 3 3 5 3" xfId="1442"/>
    <cellStyle name="Normal 16 3 3 5 3 2" xfId="2810"/>
    <cellStyle name="Normal 16 3 3 5 4" xfId="2290"/>
    <cellStyle name="Normal 16 3 3 6" xfId="1443"/>
    <cellStyle name="Normal 16 3 3 6 2" xfId="2811"/>
    <cellStyle name="Normal 16 3 3 7" xfId="1444"/>
    <cellStyle name="Normal 16 3 3 7 2" xfId="2812"/>
    <cellStyle name="Normal 16 3 3 8" xfId="2282"/>
    <cellStyle name="Normal 16 3 4" xfId="352"/>
    <cellStyle name="Normal 16 3 4 2" xfId="353"/>
    <cellStyle name="Normal 16 3 4 2 2" xfId="1445"/>
    <cellStyle name="Normal 16 3 4 2 2 2" xfId="2813"/>
    <cellStyle name="Normal 16 3 4 2 3" xfId="1446"/>
    <cellStyle name="Normal 16 3 4 2 3 2" xfId="2814"/>
    <cellStyle name="Normal 16 3 4 2 4" xfId="2292"/>
    <cellStyle name="Normal 16 3 4 3" xfId="354"/>
    <cellStyle name="Normal 16 3 4 3 2" xfId="1447"/>
    <cellStyle name="Normal 16 3 4 3 2 2" xfId="2815"/>
    <cellStyle name="Normal 16 3 4 3 3" xfId="1448"/>
    <cellStyle name="Normal 16 3 4 3 3 2" xfId="2816"/>
    <cellStyle name="Normal 16 3 4 3 4" xfId="2293"/>
    <cellStyle name="Normal 16 3 4 4" xfId="1449"/>
    <cellStyle name="Normal 16 3 4 4 2" xfId="2817"/>
    <cellStyle name="Normal 16 3 4 5" xfId="1450"/>
    <cellStyle name="Normal 16 3 4 5 2" xfId="2818"/>
    <cellStyle name="Normal 16 3 4 6" xfId="2291"/>
    <cellStyle name="Normal 16 3 5" xfId="355"/>
    <cellStyle name="Normal 16 3 5 2" xfId="356"/>
    <cellStyle name="Normal 16 3 5 2 2" xfId="1451"/>
    <cellStyle name="Normal 16 3 5 2 2 2" xfId="2819"/>
    <cellStyle name="Normal 16 3 5 2 3" xfId="1452"/>
    <cellStyle name="Normal 16 3 5 2 3 2" xfId="2820"/>
    <cellStyle name="Normal 16 3 5 2 4" xfId="2295"/>
    <cellStyle name="Normal 16 3 5 3" xfId="357"/>
    <cellStyle name="Normal 16 3 5 3 2" xfId="1453"/>
    <cellStyle name="Normal 16 3 5 3 2 2" xfId="2821"/>
    <cellStyle name="Normal 16 3 5 3 3" xfId="1454"/>
    <cellStyle name="Normal 16 3 5 3 3 2" xfId="2822"/>
    <cellStyle name="Normal 16 3 5 3 4" xfId="2296"/>
    <cellStyle name="Normal 16 3 5 4" xfId="1455"/>
    <cellStyle name="Normal 16 3 5 4 2" xfId="2823"/>
    <cellStyle name="Normal 16 3 5 5" xfId="1456"/>
    <cellStyle name="Normal 16 3 5 5 2" xfId="2824"/>
    <cellStyle name="Normal 16 3 5 6" xfId="2294"/>
    <cellStyle name="Normal 16 3 6" xfId="358"/>
    <cellStyle name="Normal 16 3 6 2" xfId="1457"/>
    <cellStyle name="Normal 16 3 6 2 2" xfId="2825"/>
    <cellStyle name="Normal 16 3 6 3" xfId="1458"/>
    <cellStyle name="Normal 16 3 6 3 2" xfId="2826"/>
    <cellStyle name="Normal 16 3 6 4" xfId="2297"/>
    <cellStyle name="Normal 16 3 7" xfId="359"/>
    <cellStyle name="Normal 16 3 7 2" xfId="1459"/>
    <cellStyle name="Normal 16 3 7 2 2" xfId="2827"/>
    <cellStyle name="Normal 16 3 7 3" xfId="1460"/>
    <cellStyle name="Normal 16 3 7 3 2" xfId="2828"/>
    <cellStyle name="Normal 16 3 7 4" xfId="2298"/>
    <cellStyle name="Normal 16 3 8" xfId="1461"/>
    <cellStyle name="Normal 16 3 8 2" xfId="2829"/>
    <cellStyle name="Normal 16 3 9" xfId="1462"/>
    <cellStyle name="Normal 16 3 9 2" xfId="2830"/>
    <cellStyle name="Normal 16 4" xfId="360"/>
    <cellStyle name="Normal 16 4 2" xfId="361"/>
    <cellStyle name="Normal 16 4 2 2" xfId="362"/>
    <cellStyle name="Normal 16 4 2 2 2" xfId="363"/>
    <cellStyle name="Normal 16 4 2 2 2 2" xfId="1463"/>
    <cellStyle name="Normal 16 4 2 2 2 2 2" xfId="2831"/>
    <cellStyle name="Normal 16 4 2 2 2 3" xfId="1464"/>
    <cellStyle name="Normal 16 4 2 2 2 3 2" xfId="2832"/>
    <cellStyle name="Normal 16 4 2 2 2 4" xfId="2302"/>
    <cellStyle name="Normal 16 4 2 2 3" xfId="364"/>
    <cellStyle name="Normal 16 4 2 2 3 2" xfId="1465"/>
    <cellStyle name="Normal 16 4 2 2 3 2 2" xfId="2833"/>
    <cellStyle name="Normal 16 4 2 2 3 3" xfId="1466"/>
    <cellStyle name="Normal 16 4 2 2 3 3 2" xfId="2834"/>
    <cellStyle name="Normal 16 4 2 2 3 4" xfId="2303"/>
    <cellStyle name="Normal 16 4 2 2 4" xfId="1467"/>
    <cellStyle name="Normal 16 4 2 2 4 2" xfId="2835"/>
    <cellStyle name="Normal 16 4 2 2 5" xfId="1468"/>
    <cellStyle name="Normal 16 4 2 2 5 2" xfId="2836"/>
    <cellStyle name="Normal 16 4 2 2 6" xfId="2301"/>
    <cellStyle name="Normal 16 4 2 3" xfId="365"/>
    <cellStyle name="Normal 16 4 2 3 2" xfId="366"/>
    <cellStyle name="Normal 16 4 2 3 2 2" xfId="1469"/>
    <cellStyle name="Normal 16 4 2 3 2 2 2" xfId="2837"/>
    <cellStyle name="Normal 16 4 2 3 2 3" xfId="1470"/>
    <cellStyle name="Normal 16 4 2 3 2 3 2" xfId="2838"/>
    <cellStyle name="Normal 16 4 2 3 2 4" xfId="2305"/>
    <cellStyle name="Normal 16 4 2 3 3" xfId="367"/>
    <cellStyle name="Normal 16 4 2 3 3 2" xfId="1471"/>
    <cellStyle name="Normal 16 4 2 3 3 2 2" xfId="2839"/>
    <cellStyle name="Normal 16 4 2 3 3 3" xfId="1472"/>
    <cellStyle name="Normal 16 4 2 3 3 3 2" xfId="2840"/>
    <cellStyle name="Normal 16 4 2 3 3 4" xfId="2306"/>
    <cellStyle name="Normal 16 4 2 3 4" xfId="1473"/>
    <cellStyle name="Normal 16 4 2 3 4 2" xfId="2841"/>
    <cellStyle name="Normal 16 4 2 3 5" xfId="1474"/>
    <cellStyle name="Normal 16 4 2 3 5 2" xfId="2842"/>
    <cellStyle name="Normal 16 4 2 3 6" xfId="2304"/>
    <cellStyle name="Normal 16 4 2 4" xfId="368"/>
    <cellStyle name="Normal 16 4 2 4 2" xfId="1475"/>
    <cellStyle name="Normal 16 4 2 4 2 2" xfId="2843"/>
    <cellStyle name="Normal 16 4 2 4 3" xfId="1476"/>
    <cellStyle name="Normal 16 4 2 4 3 2" xfId="2844"/>
    <cellStyle name="Normal 16 4 2 4 4" xfId="2307"/>
    <cellStyle name="Normal 16 4 2 5" xfId="369"/>
    <cellStyle name="Normal 16 4 2 5 2" xfId="1477"/>
    <cellStyle name="Normal 16 4 2 5 2 2" xfId="2845"/>
    <cellStyle name="Normal 16 4 2 5 3" xfId="1478"/>
    <cellStyle name="Normal 16 4 2 5 3 2" xfId="2846"/>
    <cellStyle name="Normal 16 4 2 5 4" xfId="2308"/>
    <cellStyle name="Normal 16 4 2 6" xfId="1479"/>
    <cellStyle name="Normal 16 4 2 6 2" xfId="2847"/>
    <cellStyle name="Normal 16 4 2 7" xfId="1480"/>
    <cellStyle name="Normal 16 4 2 7 2" xfId="2848"/>
    <cellStyle name="Normal 16 4 2 8" xfId="2300"/>
    <cellStyle name="Normal 16 4 3" xfId="370"/>
    <cellStyle name="Normal 16 4 3 2" xfId="371"/>
    <cellStyle name="Normal 16 4 3 2 2" xfId="1481"/>
    <cellStyle name="Normal 16 4 3 2 2 2" xfId="2849"/>
    <cellStyle name="Normal 16 4 3 2 3" xfId="1482"/>
    <cellStyle name="Normal 16 4 3 2 3 2" xfId="2850"/>
    <cellStyle name="Normal 16 4 3 2 4" xfId="2310"/>
    <cellStyle name="Normal 16 4 3 3" xfId="372"/>
    <cellStyle name="Normal 16 4 3 3 2" xfId="1483"/>
    <cellStyle name="Normal 16 4 3 3 2 2" xfId="2851"/>
    <cellStyle name="Normal 16 4 3 3 3" xfId="1484"/>
    <cellStyle name="Normal 16 4 3 3 3 2" xfId="2852"/>
    <cellStyle name="Normal 16 4 3 3 4" xfId="2311"/>
    <cellStyle name="Normal 16 4 3 4" xfId="1485"/>
    <cellStyle name="Normal 16 4 3 4 2" xfId="2853"/>
    <cellStyle name="Normal 16 4 3 5" xfId="1486"/>
    <cellStyle name="Normal 16 4 3 5 2" xfId="2854"/>
    <cellStyle name="Normal 16 4 3 6" xfId="2309"/>
    <cellStyle name="Normal 16 4 4" xfId="373"/>
    <cellStyle name="Normal 16 4 4 2" xfId="374"/>
    <cellStyle name="Normal 16 4 4 2 2" xfId="1487"/>
    <cellStyle name="Normal 16 4 4 2 2 2" xfId="2855"/>
    <cellStyle name="Normal 16 4 4 2 3" xfId="1488"/>
    <cellStyle name="Normal 16 4 4 2 3 2" xfId="2856"/>
    <cellStyle name="Normal 16 4 4 2 4" xfId="2313"/>
    <cellStyle name="Normal 16 4 4 3" xfId="375"/>
    <cellStyle name="Normal 16 4 4 3 2" xfId="1489"/>
    <cellStyle name="Normal 16 4 4 3 2 2" xfId="2857"/>
    <cellStyle name="Normal 16 4 4 3 3" xfId="1490"/>
    <cellStyle name="Normal 16 4 4 3 3 2" xfId="2858"/>
    <cellStyle name="Normal 16 4 4 3 4" xfId="2314"/>
    <cellStyle name="Normal 16 4 4 4" xfId="1491"/>
    <cellStyle name="Normal 16 4 4 4 2" xfId="2859"/>
    <cellStyle name="Normal 16 4 4 5" xfId="1492"/>
    <cellStyle name="Normal 16 4 4 5 2" xfId="2860"/>
    <cellStyle name="Normal 16 4 4 6" xfId="2312"/>
    <cellStyle name="Normal 16 4 5" xfId="376"/>
    <cellStyle name="Normal 16 4 5 2" xfId="1493"/>
    <cellStyle name="Normal 16 4 5 2 2" xfId="2861"/>
    <cellStyle name="Normal 16 4 5 3" xfId="1494"/>
    <cellStyle name="Normal 16 4 5 3 2" xfId="2862"/>
    <cellStyle name="Normal 16 4 5 4" xfId="2315"/>
    <cellStyle name="Normal 16 4 6" xfId="377"/>
    <cellStyle name="Normal 16 4 6 2" xfId="1495"/>
    <cellStyle name="Normal 16 4 6 2 2" xfId="2863"/>
    <cellStyle name="Normal 16 4 6 3" xfId="1496"/>
    <cellStyle name="Normal 16 4 6 3 2" xfId="2864"/>
    <cellStyle name="Normal 16 4 6 4" xfId="2316"/>
    <cellStyle name="Normal 16 4 7" xfId="1497"/>
    <cellStyle name="Normal 16 4 7 2" xfId="2865"/>
    <cellStyle name="Normal 16 4 8" xfId="1498"/>
    <cellStyle name="Normal 16 4 8 2" xfId="2866"/>
    <cellStyle name="Normal 16 4 9" xfId="2299"/>
    <cellStyle name="Normal 16 5" xfId="378"/>
    <cellStyle name="Normal 16 5 2" xfId="379"/>
    <cellStyle name="Normal 16 5 2 2" xfId="1499"/>
    <cellStyle name="Normal 16 5 2 2 2" xfId="2867"/>
    <cellStyle name="Normal 16 5 2 3" xfId="1500"/>
    <cellStyle name="Normal 16 5 2 3 2" xfId="2868"/>
    <cellStyle name="Normal 16 5 2 4" xfId="2318"/>
    <cellStyle name="Normal 16 5 3" xfId="380"/>
    <cellStyle name="Normal 16 5 3 2" xfId="1501"/>
    <cellStyle name="Normal 16 5 3 2 2" xfId="2869"/>
    <cellStyle name="Normal 16 5 3 3" xfId="1502"/>
    <cellStyle name="Normal 16 5 3 3 2" xfId="2870"/>
    <cellStyle name="Normal 16 5 3 4" xfId="2319"/>
    <cellStyle name="Normal 16 5 4" xfId="1503"/>
    <cellStyle name="Normal 16 5 4 2" xfId="2871"/>
    <cellStyle name="Normal 16 5 5" xfId="1504"/>
    <cellStyle name="Normal 16 5 5 2" xfId="2872"/>
    <cellStyle name="Normal 16 5 6" xfId="2317"/>
    <cellStyle name="Normal 16 6" xfId="381"/>
    <cellStyle name="Normal 16 6 2" xfId="382"/>
    <cellStyle name="Normal 16 6 2 2" xfId="1505"/>
    <cellStyle name="Normal 16 6 2 2 2" xfId="2873"/>
    <cellStyle name="Normal 16 6 2 3" xfId="1506"/>
    <cellStyle name="Normal 16 6 2 3 2" xfId="2874"/>
    <cellStyle name="Normal 16 6 2 4" xfId="2321"/>
    <cellStyle name="Normal 16 6 3" xfId="383"/>
    <cellStyle name="Normal 16 6 3 2" xfId="1507"/>
    <cellStyle name="Normal 16 6 3 2 2" xfId="2875"/>
    <cellStyle name="Normal 16 6 3 3" xfId="1508"/>
    <cellStyle name="Normal 16 6 3 3 2" xfId="2876"/>
    <cellStyle name="Normal 16 6 3 4" xfId="2322"/>
    <cellStyle name="Normal 16 6 4" xfId="1509"/>
    <cellStyle name="Normal 16 6 4 2" xfId="2877"/>
    <cellStyle name="Normal 16 6 5" xfId="1510"/>
    <cellStyle name="Normal 16 6 5 2" xfId="2878"/>
    <cellStyle name="Normal 16 6 6" xfId="2320"/>
    <cellStyle name="Normal 16 7" xfId="384"/>
    <cellStyle name="Normal 16 7 2" xfId="1511"/>
    <cellStyle name="Normal 16 7 2 2" xfId="2879"/>
    <cellStyle name="Normal 16 7 3" xfId="1512"/>
    <cellStyle name="Normal 16 7 3 2" xfId="2880"/>
    <cellStyle name="Normal 16 7 4" xfId="2323"/>
    <cellStyle name="Normal 16 8" xfId="385"/>
    <cellStyle name="Normal 16 8 2" xfId="1513"/>
    <cellStyle name="Normal 16 8 2 2" xfId="2881"/>
    <cellStyle name="Normal 16 8 3" xfId="1514"/>
    <cellStyle name="Normal 16 8 3 2" xfId="2882"/>
    <cellStyle name="Normal 16 8 4" xfId="2324"/>
    <cellStyle name="Normal 16 9" xfId="1515"/>
    <cellStyle name="Normal 16 9 2" xfId="2883"/>
    <cellStyle name="Normal 160" xfId="3224"/>
    <cellStyle name="Normal 161" xfId="3229"/>
    <cellStyle name="Normal 162" xfId="3230"/>
    <cellStyle name="Normal 165" xfId="3231"/>
    <cellStyle name="Normal 166" xfId="3232"/>
    <cellStyle name="Normal 17" xfId="386"/>
    <cellStyle name="Normal 17 2" xfId="387"/>
    <cellStyle name="Normal 17 2 2" xfId="388"/>
    <cellStyle name="Normal 17 2 2 2" xfId="1516"/>
    <cellStyle name="Normal 17 2 2 2 2" xfId="2884"/>
    <cellStyle name="Normal 17 2 2 3" xfId="1517"/>
    <cellStyle name="Normal 17 2 2 3 2" xfId="2885"/>
    <cellStyle name="Normal 17 2 2 4" xfId="1518"/>
    <cellStyle name="Normal 17 2 2 5" xfId="2327"/>
    <cellStyle name="Normal 17 2 3" xfId="389"/>
    <cellStyle name="Normal 17 2 3 2" xfId="1519"/>
    <cellStyle name="Normal 17 2 3 2 2" xfId="2886"/>
    <cellStyle name="Normal 17 2 3 3" xfId="1520"/>
    <cellStyle name="Normal 17 2 3 3 2" xfId="2887"/>
    <cellStyle name="Normal 17 2 3 4" xfId="2328"/>
    <cellStyle name="Normal 17 2 4" xfId="1521"/>
    <cellStyle name="Normal 17 2 4 2" xfId="2888"/>
    <cellStyle name="Normal 17 2 5" xfId="1522"/>
    <cellStyle name="Normal 17 2 5 2" xfId="2889"/>
    <cellStyle name="Normal 17 2 6" xfId="1523"/>
    <cellStyle name="Normal 17 2 7" xfId="2326"/>
    <cellStyle name="Normal 17 3" xfId="390"/>
    <cellStyle name="Normal 17 3 2" xfId="391"/>
    <cellStyle name="Normal 17 3 2 2" xfId="1524"/>
    <cellStyle name="Normal 17 3 2 2 2" xfId="2890"/>
    <cellStyle name="Normal 17 3 2 3" xfId="1525"/>
    <cellStyle name="Normal 17 3 2 3 2" xfId="2891"/>
    <cellStyle name="Normal 17 3 2 4" xfId="2330"/>
    <cellStyle name="Normal 17 3 3" xfId="392"/>
    <cellStyle name="Normal 17 3 3 2" xfId="1526"/>
    <cellStyle name="Normal 17 3 3 2 2" xfId="2892"/>
    <cellStyle name="Normal 17 3 3 3" xfId="1527"/>
    <cellStyle name="Normal 17 3 3 3 2" xfId="2893"/>
    <cellStyle name="Normal 17 3 3 4" xfId="2331"/>
    <cellStyle name="Normal 17 3 4" xfId="1528"/>
    <cellStyle name="Normal 17 3 4 2" xfId="2894"/>
    <cellStyle name="Normal 17 3 5" xfId="1529"/>
    <cellStyle name="Normal 17 3 5 2" xfId="2895"/>
    <cellStyle name="Normal 17 3 6" xfId="1530"/>
    <cellStyle name="Normal 17 3 7" xfId="2329"/>
    <cellStyle name="Normal 17 4" xfId="393"/>
    <cellStyle name="Normal 17 4 2" xfId="1531"/>
    <cellStyle name="Normal 17 4 2 2" xfId="2896"/>
    <cellStyle name="Normal 17 4 3" xfId="1532"/>
    <cellStyle name="Normal 17 4 3 2" xfId="2897"/>
    <cellStyle name="Normal 17 4 4" xfId="2332"/>
    <cellStyle name="Normal 17 5" xfId="394"/>
    <cellStyle name="Normal 17 5 2" xfId="1533"/>
    <cellStyle name="Normal 17 5 2 2" xfId="2898"/>
    <cellStyle name="Normal 17 5 3" xfId="1534"/>
    <cellStyle name="Normal 17 5 3 2" xfId="2899"/>
    <cellStyle name="Normal 17 5 4" xfId="2333"/>
    <cellStyle name="Normal 17 6" xfId="1535"/>
    <cellStyle name="Normal 17 6 2" xfId="2900"/>
    <cellStyle name="Normal 17 7" xfId="1536"/>
    <cellStyle name="Normal 17 7 2" xfId="2901"/>
    <cellStyle name="Normal 17 8" xfId="1537"/>
    <cellStyle name="Normal 17 9" xfId="2325"/>
    <cellStyle name="Normal 18" xfId="395"/>
    <cellStyle name="Normal 18 2" xfId="396"/>
    <cellStyle name="Normal 18 2 2" xfId="397"/>
    <cellStyle name="Normal 18 2 2 2" xfId="1538"/>
    <cellStyle name="Normal 18 2 2 2 2" xfId="2902"/>
    <cellStyle name="Normal 18 2 2 3" xfId="1539"/>
    <cellStyle name="Normal 18 2 2 3 2" xfId="2903"/>
    <cellStyle name="Normal 18 2 2 4" xfId="2336"/>
    <cellStyle name="Normal 18 2 3" xfId="398"/>
    <cellStyle name="Normal 18 2 3 2" xfId="1540"/>
    <cellStyle name="Normal 18 2 3 2 2" xfId="2904"/>
    <cellStyle name="Normal 18 2 3 3" xfId="1541"/>
    <cellStyle name="Normal 18 2 3 3 2" xfId="2905"/>
    <cellStyle name="Normal 18 2 3 4" xfId="2337"/>
    <cellStyle name="Normal 18 2 4" xfId="1542"/>
    <cellStyle name="Normal 18 2 4 2" xfId="2906"/>
    <cellStyle name="Normal 18 2 5" xfId="1543"/>
    <cellStyle name="Normal 18 2 5 2" xfId="2907"/>
    <cellStyle name="Normal 18 2 6" xfId="2335"/>
    <cellStyle name="Normal 18 3" xfId="399"/>
    <cellStyle name="Normal 18 3 2" xfId="400"/>
    <cellStyle name="Normal 18 3 2 2" xfId="1544"/>
    <cellStyle name="Normal 18 3 2 2 2" xfId="2908"/>
    <cellStyle name="Normal 18 3 2 3" xfId="1545"/>
    <cellStyle name="Normal 18 3 2 3 2" xfId="2909"/>
    <cellStyle name="Normal 18 3 2 4" xfId="2339"/>
    <cellStyle name="Normal 18 3 3" xfId="401"/>
    <cellStyle name="Normal 18 3 3 2" xfId="1546"/>
    <cellStyle name="Normal 18 3 3 2 2" xfId="2910"/>
    <cellStyle name="Normal 18 3 3 3" xfId="1547"/>
    <cellStyle name="Normal 18 3 3 3 2" xfId="2911"/>
    <cellStyle name="Normal 18 3 3 4" xfId="2340"/>
    <cellStyle name="Normal 18 3 4" xfId="1548"/>
    <cellStyle name="Normal 18 3 4 2" xfId="2912"/>
    <cellStyle name="Normal 18 3 5" xfId="1549"/>
    <cellStyle name="Normal 18 3 5 2" xfId="2913"/>
    <cellStyle name="Normal 18 3 6" xfId="2338"/>
    <cellStyle name="Normal 18 4" xfId="402"/>
    <cellStyle name="Normal 18 4 2" xfId="1550"/>
    <cellStyle name="Normal 18 4 2 2" xfId="2914"/>
    <cellStyle name="Normal 18 4 3" xfId="1551"/>
    <cellStyle name="Normal 18 4 3 2" xfId="2915"/>
    <cellStyle name="Normal 18 4 4" xfId="2341"/>
    <cellStyle name="Normal 18 5" xfId="403"/>
    <cellStyle name="Normal 18 5 2" xfId="1552"/>
    <cellStyle name="Normal 18 5 2 2" xfId="2916"/>
    <cellStyle name="Normal 18 5 3" xfId="1553"/>
    <cellStyle name="Normal 18 5 3 2" xfId="2917"/>
    <cellStyle name="Normal 18 5 4" xfId="2342"/>
    <cellStyle name="Normal 18 6" xfId="1554"/>
    <cellStyle name="Normal 18 6 2" xfId="2918"/>
    <cellStyle name="Normal 18 7" xfId="1555"/>
    <cellStyle name="Normal 18 7 2" xfId="2919"/>
    <cellStyle name="Normal 18 8" xfId="1556"/>
    <cellStyle name="Normal 18 9" xfId="2334"/>
    <cellStyle name="Normal 19" xfId="404"/>
    <cellStyle name="Normal 19 2" xfId="405"/>
    <cellStyle name="Normal 19 2 2" xfId="406"/>
    <cellStyle name="Normal 19 2 2 2" xfId="1557"/>
    <cellStyle name="Normal 19 2 2 2 2" xfId="2920"/>
    <cellStyle name="Normal 19 2 2 3" xfId="1558"/>
    <cellStyle name="Normal 19 2 2 3 2" xfId="2921"/>
    <cellStyle name="Normal 19 2 2 4" xfId="2345"/>
    <cellStyle name="Normal 19 2 3" xfId="407"/>
    <cellStyle name="Normal 19 2 3 2" xfId="1559"/>
    <cellStyle name="Normal 19 2 3 2 2" xfId="2922"/>
    <cellStyle name="Normal 19 2 3 3" xfId="1560"/>
    <cellStyle name="Normal 19 2 3 3 2" xfId="2923"/>
    <cellStyle name="Normal 19 2 3 4" xfId="2346"/>
    <cellStyle name="Normal 19 2 4" xfId="1561"/>
    <cellStyle name="Normal 19 2 4 2" xfId="2924"/>
    <cellStyle name="Normal 19 2 5" xfId="1562"/>
    <cellStyle name="Normal 19 2 5 2" xfId="2925"/>
    <cellStyle name="Normal 19 2 6" xfId="2344"/>
    <cellStyle name="Normal 19 3" xfId="408"/>
    <cellStyle name="Normal 19 3 2" xfId="409"/>
    <cellStyle name="Normal 19 3 2 2" xfId="1563"/>
    <cellStyle name="Normal 19 3 2 2 2" xfId="2926"/>
    <cellStyle name="Normal 19 3 2 3" xfId="1564"/>
    <cellStyle name="Normal 19 3 2 3 2" xfId="2927"/>
    <cellStyle name="Normal 19 3 2 4" xfId="2348"/>
    <cellStyle name="Normal 19 3 3" xfId="410"/>
    <cellStyle name="Normal 19 3 3 2" xfId="1565"/>
    <cellStyle name="Normal 19 3 3 2 2" xfId="2928"/>
    <cellStyle name="Normal 19 3 3 3" xfId="1566"/>
    <cellStyle name="Normal 19 3 3 3 2" xfId="2929"/>
    <cellStyle name="Normal 19 3 3 4" xfId="2349"/>
    <cellStyle name="Normal 19 3 4" xfId="1567"/>
    <cellStyle name="Normal 19 3 4 2" xfId="2930"/>
    <cellStyle name="Normal 19 3 5" xfId="1568"/>
    <cellStyle name="Normal 19 3 5 2" xfId="2931"/>
    <cellStyle name="Normal 19 3 6" xfId="2347"/>
    <cellStyle name="Normal 19 4" xfId="411"/>
    <cellStyle name="Normal 19 4 2" xfId="1569"/>
    <cellStyle name="Normal 19 4 2 2" xfId="2932"/>
    <cellStyle name="Normal 19 4 3" xfId="1570"/>
    <cellStyle name="Normal 19 4 3 2" xfId="2933"/>
    <cellStyle name="Normal 19 4 4" xfId="2350"/>
    <cellStyle name="Normal 19 5" xfId="412"/>
    <cellStyle name="Normal 19 5 2" xfId="1571"/>
    <cellStyle name="Normal 19 5 2 2" xfId="2934"/>
    <cellStyle name="Normal 19 5 3" xfId="1572"/>
    <cellStyle name="Normal 19 5 3 2" xfId="2935"/>
    <cellStyle name="Normal 19 5 4" xfId="2351"/>
    <cellStyle name="Normal 19 6" xfId="1573"/>
    <cellStyle name="Normal 19 6 2" xfId="2936"/>
    <cellStyle name="Normal 19 7" xfId="1574"/>
    <cellStyle name="Normal 19 7 2" xfId="2937"/>
    <cellStyle name="Normal 19 8" xfId="1575"/>
    <cellStyle name="Normal 19 8 2" xfId="2938"/>
    <cellStyle name="Normal 19 9" xfId="2343"/>
    <cellStyle name="Normal 2" xfId="4"/>
    <cellStyle name="Normal 2 10" xfId="1576"/>
    <cellStyle name="Normal 2 11" xfId="1577"/>
    <cellStyle name="Normal 2 12" xfId="1578"/>
    <cellStyle name="Normal 2 12 2" xfId="1579"/>
    <cellStyle name="Normal 2 13" xfId="1580"/>
    <cellStyle name="Normal 2 13 2" xfId="1581"/>
    <cellStyle name="Normal 2 13 3" xfId="3146"/>
    <cellStyle name="Normal 2 14" xfId="1582"/>
    <cellStyle name="Normal 2 14 2" xfId="1583"/>
    <cellStyle name="Normal 2 15" xfId="1584"/>
    <cellStyle name="Normal 2 15 2" xfId="1585"/>
    <cellStyle name="Normal 2 16" xfId="1586"/>
    <cellStyle name="Normal 2 17" xfId="1587"/>
    <cellStyle name="Normal 2 18" xfId="1588"/>
    <cellStyle name="Normal 2 19" xfId="1589"/>
    <cellStyle name="Normal 2 2" xfId="413"/>
    <cellStyle name="Normal 2 2 10" xfId="1590"/>
    <cellStyle name="Normal 2 2 11" xfId="3"/>
    <cellStyle name="Normal 2 2 11 2" xfId="1592"/>
    <cellStyle name="Normal 2 2 11 2 10" xfId="1593"/>
    <cellStyle name="Normal 2 2 11 2 2" xfId="1594"/>
    <cellStyle name="Normal 2 2 11 2 3" xfId="1595"/>
    <cellStyle name="Normal 2 2 11 2 4" xfId="1596"/>
    <cellStyle name="Normal 2 2 11 2 5" xfId="1597"/>
    <cellStyle name="Normal 2 2 11 2 6" xfId="1598"/>
    <cellStyle name="Normal 2 2 11 2 7" xfId="1599"/>
    <cellStyle name="Normal 2 2 11 2 8" xfId="1600"/>
    <cellStyle name="Normal 2 2 11 2 9" xfId="1601"/>
    <cellStyle name="Normal 2 2 2" xfId="414"/>
    <cellStyle name="Normal 2 2 2 2" xfId="415"/>
    <cellStyle name="Normal 2 2 2 2 2" xfId="1602"/>
    <cellStyle name="Normal 2 2 2 2 3" xfId="1603"/>
    <cellStyle name="Normal 2 2 2 3" xfId="1604"/>
    <cellStyle name="Normal 2 2 3" xfId="416"/>
    <cellStyle name="Normal 2 2 3 2" xfId="1605"/>
    <cellStyle name="Normal 2 2 3 3" xfId="1606"/>
    <cellStyle name="Normal 2 2 3 4" xfId="1607"/>
    <cellStyle name="Normal 2 2 4" xfId="417"/>
    <cellStyle name="Normal 2 2 4 2" xfId="1608"/>
    <cellStyle name="Normal 2 2 4 3" xfId="1609"/>
    <cellStyle name="Normal 2 2 5" xfId="597"/>
    <cellStyle name="Normal 2 2 6" xfId="1610"/>
    <cellStyle name="Normal 2 2 7" xfId="1611"/>
    <cellStyle name="Normal 2 2 8" xfId="1612"/>
    <cellStyle name="Normal 2 2 9" xfId="1613"/>
    <cellStyle name="Normal 2 2_AGH-340B_MASTER WORKPLAN_V3" xfId="418"/>
    <cellStyle name="Normal 2 20" xfId="1614"/>
    <cellStyle name="Normal 2 21" xfId="1615"/>
    <cellStyle name="Normal 2 22" xfId="1616"/>
    <cellStyle name="Normal 2 3" xfId="419"/>
    <cellStyle name="Normal 2 3 2" xfId="420"/>
    <cellStyle name="Normal 2 3 2 2" xfId="2352"/>
    <cellStyle name="Normal 2 3 3" xfId="1617"/>
    <cellStyle name="Normal 2 3 4" xfId="1618"/>
    <cellStyle name="Normal 2 3 5" xfId="1619"/>
    <cellStyle name="Normal 2 4" xfId="421"/>
    <cellStyle name="Normal 2 4 2" xfId="422"/>
    <cellStyle name="Normal 2 4 2 2" xfId="2"/>
    <cellStyle name="Normal 2 4 2 2 2" xfId="2940"/>
    <cellStyle name="Normal 2 4 2 2 3" xfId="3192"/>
    <cellStyle name="Normal 2 4 2 2 4" xfId="14"/>
    <cellStyle name="Normal 2 4 2 3" xfId="1620"/>
    <cellStyle name="Normal 2 4 2 3 2" xfId="2941"/>
    <cellStyle name="Normal 2 4 2 4" xfId="2354"/>
    <cellStyle name="Normal 2 4 3" xfId="423"/>
    <cellStyle name="Normal 2 4 3 2" xfId="1621"/>
    <cellStyle name="Normal 2 4 3 2 2" xfId="2942"/>
    <cellStyle name="Normal 2 4 3 3" xfId="1622"/>
    <cellStyle name="Normal 2 4 3 3 2" xfId="2943"/>
    <cellStyle name="Normal 2 4 3 4" xfId="2355"/>
    <cellStyle name="Normal 2 4 4" xfId="1623"/>
    <cellStyle name="Normal 2 4 4 2" xfId="2944"/>
    <cellStyle name="Normal 2 4 5" xfId="1624"/>
    <cellStyle name="Normal 2 4 5 2" xfId="2945"/>
    <cellStyle name="Normal 2 4 6" xfId="1625"/>
    <cellStyle name="Normal 2 4 7" xfId="2353"/>
    <cellStyle name="Normal 2 5" xfId="424"/>
    <cellStyle name="Normal 2 5 2" xfId="1626"/>
    <cellStyle name="Normal 2 5 2 2" xfId="2946"/>
    <cellStyle name="Normal 2 5 3" xfId="1627"/>
    <cellStyle name="Normal 2 5 3 2" xfId="2947"/>
    <cellStyle name="Normal 2 5 4" xfId="1628"/>
    <cellStyle name="Normal 2 5 5" xfId="2356"/>
    <cellStyle name="Normal 2 6" xfId="1629"/>
    <cellStyle name="Normal 2 6 2" xfId="1630"/>
    <cellStyle name="Normal 2 7" xfId="1631"/>
    <cellStyle name="Normal 2 7 2" xfId="2948"/>
    <cellStyle name="Normal 2 8" xfId="1632"/>
    <cellStyle name="Normal 2 9" xfId="1633"/>
    <cellStyle name="Normal 2_Commodity" xfId="1634"/>
    <cellStyle name="Normal 20" xfId="425"/>
    <cellStyle name="Normal 20 2" xfId="426"/>
    <cellStyle name="Normal 20 2 2" xfId="427"/>
    <cellStyle name="Normal 20 2 2 2" xfId="1635"/>
    <cellStyle name="Normal 20 2 2 2 2" xfId="2949"/>
    <cellStyle name="Normal 20 2 2 3" xfId="1636"/>
    <cellStyle name="Normal 20 2 2 3 2" xfId="2950"/>
    <cellStyle name="Normal 20 2 2 4" xfId="2359"/>
    <cellStyle name="Normal 20 2 3" xfId="428"/>
    <cellStyle name="Normal 20 2 3 2" xfId="1637"/>
    <cellStyle name="Normal 20 2 3 2 2" xfId="2951"/>
    <cellStyle name="Normal 20 2 3 3" xfId="1638"/>
    <cellStyle name="Normal 20 2 3 3 2" xfId="2952"/>
    <cellStyle name="Normal 20 2 3 4" xfId="2360"/>
    <cellStyle name="Normal 20 2 4" xfId="1639"/>
    <cellStyle name="Normal 20 2 4 2" xfId="2953"/>
    <cellStyle name="Normal 20 2 5" xfId="1640"/>
    <cellStyle name="Normal 20 2 5 2" xfId="2954"/>
    <cellStyle name="Normal 20 2 6" xfId="2358"/>
    <cellStyle name="Normal 20 3" xfId="429"/>
    <cellStyle name="Normal 20 3 2" xfId="430"/>
    <cellStyle name="Normal 20 3 2 2" xfId="1641"/>
    <cellStyle name="Normal 20 3 2 2 2" xfId="2955"/>
    <cellStyle name="Normal 20 3 2 3" xfId="1642"/>
    <cellStyle name="Normal 20 3 2 3 2" xfId="2956"/>
    <cellStyle name="Normal 20 3 2 4" xfId="2362"/>
    <cellStyle name="Normal 20 3 3" xfId="431"/>
    <cellStyle name="Normal 20 3 3 2" xfId="1643"/>
    <cellStyle name="Normal 20 3 3 2 2" xfId="2957"/>
    <cellStyle name="Normal 20 3 3 3" xfId="1644"/>
    <cellStyle name="Normal 20 3 3 3 2" xfId="2958"/>
    <cellStyle name="Normal 20 3 3 4" xfId="2363"/>
    <cellStyle name="Normal 20 3 4" xfId="1645"/>
    <cellStyle name="Normal 20 3 4 2" xfId="2959"/>
    <cellStyle name="Normal 20 3 5" xfId="1646"/>
    <cellStyle name="Normal 20 3 5 2" xfId="2960"/>
    <cellStyle name="Normal 20 3 6" xfId="2361"/>
    <cellStyle name="Normal 20 4" xfId="432"/>
    <cellStyle name="Normal 20 4 2" xfId="1647"/>
    <cellStyle name="Normal 20 4 2 2" xfId="2961"/>
    <cellStyle name="Normal 20 4 3" xfId="1648"/>
    <cellStyle name="Normal 20 4 3 2" xfId="2962"/>
    <cellStyle name="Normal 20 4 4" xfId="2364"/>
    <cellStyle name="Normal 20 5" xfId="433"/>
    <cellStyle name="Normal 20 5 2" xfId="1649"/>
    <cellStyle name="Normal 20 5 2 2" xfId="2963"/>
    <cellStyle name="Normal 20 5 3" xfId="1650"/>
    <cellStyle name="Normal 20 5 3 2" xfId="2964"/>
    <cellStyle name="Normal 20 5 4" xfId="2365"/>
    <cellStyle name="Normal 20 6" xfId="1651"/>
    <cellStyle name="Normal 20 6 2" xfId="2965"/>
    <cellStyle name="Normal 20 7" xfId="1652"/>
    <cellStyle name="Normal 20 7 2" xfId="2966"/>
    <cellStyle name="Normal 20 8" xfId="1653"/>
    <cellStyle name="Normal 20 9" xfId="2357"/>
    <cellStyle name="Normal 21" xfId="434"/>
    <cellStyle name="Normal 21 2" xfId="435"/>
    <cellStyle name="Normal 21 2 2" xfId="1654"/>
    <cellStyle name="Normal 21 2 2 2" xfId="2967"/>
    <cellStyle name="Normal 21 2 3" xfId="1655"/>
    <cellStyle name="Normal 21 2 3 2" xfId="2968"/>
    <cellStyle name="Normal 21 2 4" xfId="2367"/>
    <cellStyle name="Normal 21 3" xfId="436"/>
    <cellStyle name="Normal 21 3 2" xfId="1656"/>
    <cellStyle name="Normal 21 3 2 2" xfId="2969"/>
    <cellStyle name="Normal 21 3 3" xfId="1657"/>
    <cellStyle name="Normal 21 3 3 2" xfId="2970"/>
    <cellStyle name="Normal 21 3 4" xfId="2368"/>
    <cellStyle name="Normal 21 4" xfId="1658"/>
    <cellStyle name="Normal 21 4 2" xfId="2971"/>
    <cellStyle name="Normal 21 5" xfId="1659"/>
    <cellStyle name="Normal 21 5 2" xfId="2972"/>
    <cellStyle name="Normal 21 6" xfId="1660"/>
    <cellStyle name="Normal 21 6 2" xfId="2973"/>
    <cellStyle name="Normal 21 7" xfId="2366"/>
    <cellStyle name="Normal 22" xfId="437"/>
    <cellStyle name="Normal 22 2" xfId="1661"/>
    <cellStyle name="Normal 23" xfId="438"/>
    <cellStyle name="Normal 23 2" xfId="1662"/>
    <cellStyle name="Normal 24" xfId="439"/>
    <cellStyle name="Normal 24 2" xfId="440"/>
    <cellStyle name="Normal 24 2 2" xfId="1663"/>
    <cellStyle name="Normal 24 2 2 2" xfId="2974"/>
    <cellStyle name="Normal 24 2 3" xfId="1664"/>
    <cellStyle name="Normal 24 2 3 2" xfId="2975"/>
    <cellStyle name="Normal 24 2 4" xfId="2370"/>
    <cellStyle name="Normal 24 3" xfId="441"/>
    <cellStyle name="Normal 24 3 2" xfId="1665"/>
    <cellStyle name="Normal 24 3 2 2" xfId="2976"/>
    <cellStyle name="Normal 24 3 3" xfId="1666"/>
    <cellStyle name="Normal 24 3 3 2" xfId="2977"/>
    <cellStyle name="Normal 24 3 4" xfId="2371"/>
    <cellStyle name="Normal 24 4" xfId="1667"/>
    <cellStyle name="Normal 24 4 2" xfId="2978"/>
    <cellStyle name="Normal 24 5" xfId="1668"/>
    <cellStyle name="Normal 24 5 2" xfId="2979"/>
    <cellStyle name="Normal 24 6" xfId="1669"/>
    <cellStyle name="Normal 24 7" xfId="2369"/>
    <cellStyle name="Normal 25" xfId="442"/>
    <cellStyle name="Normal 25 2" xfId="443"/>
    <cellStyle name="Normal 25 2 2" xfId="1670"/>
    <cellStyle name="Normal 25 2 2 2" xfId="2980"/>
    <cellStyle name="Normal 25 2 3" xfId="1671"/>
    <cellStyle name="Normal 25 2 3 2" xfId="2981"/>
    <cellStyle name="Normal 25 2 4" xfId="2373"/>
    <cellStyle name="Normal 25 3" xfId="444"/>
    <cellStyle name="Normal 25 3 2" xfId="1672"/>
    <cellStyle name="Normal 25 3 2 2" xfId="2982"/>
    <cellStyle name="Normal 25 3 3" xfId="1673"/>
    <cellStyle name="Normal 25 3 3 2" xfId="2983"/>
    <cellStyle name="Normal 25 3 4" xfId="2374"/>
    <cellStyle name="Normal 25 4" xfId="1674"/>
    <cellStyle name="Normal 25 4 2" xfId="2984"/>
    <cellStyle name="Normal 25 5" xfId="1675"/>
    <cellStyle name="Normal 25 5 2" xfId="2985"/>
    <cellStyle name="Normal 25 6" xfId="1676"/>
    <cellStyle name="Normal 25 7" xfId="2372"/>
    <cellStyle name="Normal 26" xfId="445"/>
    <cellStyle name="Normal 26 2" xfId="446"/>
    <cellStyle name="Normal 26 2 2" xfId="1677"/>
    <cellStyle name="Normal 26 2 2 2" xfId="2986"/>
    <cellStyle name="Normal 26 2 3" xfId="1678"/>
    <cellStyle name="Normal 26 2 3 2" xfId="2987"/>
    <cellStyle name="Normal 26 2 4" xfId="2376"/>
    <cellStyle name="Normal 26 3" xfId="447"/>
    <cellStyle name="Normal 26 3 2" xfId="1679"/>
    <cellStyle name="Normal 26 3 2 2" xfId="2988"/>
    <cellStyle name="Normal 26 3 3" xfId="1680"/>
    <cellStyle name="Normal 26 3 3 2" xfId="2989"/>
    <cellStyle name="Normal 26 3 4" xfId="2377"/>
    <cellStyle name="Normal 26 4" xfId="1681"/>
    <cellStyle name="Normal 26 4 2" xfId="2990"/>
    <cellStyle name="Normal 26 5" xfId="1682"/>
    <cellStyle name="Normal 26 5 2" xfId="2991"/>
    <cellStyle name="Normal 26 6" xfId="1683"/>
    <cellStyle name="Normal 26 7" xfId="2375"/>
    <cellStyle name="Normal 27" xfId="448"/>
    <cellStyle name="Normal 27 2" xfId="449"/>
    <cellStyle name="Normal 27 2 2" xfId="1684"/>
    <cellStyle name="Normal 27 2 2 2" xfId="2992"/>
    <cellStyle name="Normal 27 2 3" xfId="1685"/>
    <cellStyle name="Normal 27 2 3 2" xfId="2993"/>
    <cellStyle name="Normal 27 2 4" xfId="2379"/>
    <cellStyle name="Normal 27 3" xfId="450"/>
    <cellStyle name="Normal 27 3 2" xfId="1686"/>
    <cellStyle name="Normal 27 3 2 2" xfId="2994"/>
    <cellStyle name="Normal 27 3 3" xfId="1687"/>
    <cellStyle name="Normal 27 3 3 2" xfId="2995"/>
    <cellStyle name="Normal 27 3 4" xfId="2380"/>
    <cellStyle name="Normal 27 4" xfId="1688"/>
    <cellStyle name="Normal 27 4 2" xfId="2996"/>
    <cellStyle name="Normal 27 5" xfId="1689"/>
    <cellStyle name="Normal 27 5 2" xfId="2997"/>
    <cellStyle name="Normal 27 6" xfId="1690"/>
    <cellStyle name="Normal 27 7" xfId="2378"/>
    <cellStyle name="Normal 28" xfId="451"/>
    <cellStyle name="Normal 28 2" xfId="452"/>
    <cellStyle name="Normal 28 2 2" xfId="1691"/>
    <cellStyle name="Normal 28 2 2 2" xfId="2998"/>
    <cellStyle name="Normal 28 2 3" xfId="1692"/>
    <cellStyle name="Normal 28 2 3 2" xfId="2999"/>
    <cellStyle name="Normal 28 2 4" xfId="2382"/>
    <cellStyle name="Normal 28 3" xfId="453"/>
    <cellStyle name="Normal 28 3 2" xfId="1693"/>
    <cellStyle name="Normal 28 3 2 2" xfId="3000"/>
    <cellStyle name="Normal 28 3 3" xfId="1694"/>
    <cellStyle name="Normal 28 3 3 2" xfId="3001"/>
    <cellStyle name="Normal 28 3 4" xfId="2383"/>
    <cellStyle name="Normal 28 4" xfId="1695"/>
    <cellStyle name="Normal 28 4 2" xfId="3002"/>
    <cellStyle name="Normal 28 5" xfId="1696"/>
    <cellStyle name="Normal 28 5 2" xfId="3003"/>
    <cellStyle name="Normal 28 6" xfId="1697"/>
    <cellStyle name="Normal 28 7" xfId="2381"/>
    <cellStyle name="Normal 29" xfId="454"/>
    <cellStyle name="Normal 29 2" xfId="455"/>
    <cellStyle name="Normal 29 2 2" xfId="1698"/>
    <cellStyle name="Normal 29 2 2 2" xfId="3004"/>
    <cellStyle name="Normal 29 2 3" xfId="1699"/>
    <cellStyle name="Normal 29 2 3 2" xfId="3005"/>
    <cellStyle name="Normal 29 2 4" xfId="2385"/>
    <cellStyle name="Normal 29 3" xfId="456"/>
    <cellStyle name="Normal 29 3 2" xfId="1700"/>
    <cellStyle name="Normal 29 3 2 2" xfId="3006"/>
    <cellStyle name="Normal 29 3 3" xfId="1701"/>
    <cellStyle name="Normal 29 3 3 2" xfId="3007"/>
    <cellStyle name="Normal 29 3 4" xfId="2386"/>
    <cellStyle name="Normal 29 4" xfId="1702"/>
    <cellStyle name="Normal 29 4 2" xfId="3008"/>
    <cellStyle name="Normal 29 5" xfId="1703"/>
    <cellStyle name="Normal 29 5 2" xfId="3009"/>
    <cellStyle name="Normal 29 6" xfId="1704"/>
    <cellStyle name="Normal 29 7" xfId="2384"/>
    <cellStyle name="Normal 3" xfId="7"/>
    <cellStyle name="Normal 3 10" xfId="1705"/>
    <cellStyle name="Normal 3 11" xfId="1706"/>
    <cellStyle name="Normal 3 12" xfId="1707"/>
    <cellStyle name="Normal 3 13" xfId="1708"/>
    <cellStyle name="Normal 3 14" xfId="2387"/>
    <cellStyle name="Normal 3 15" xfId="3193"/>
    <cellStyle name="Normal 3 2" xfId="457"/>
    <cellStyle name="Normal 3 2 2" xfId="1709"/>
    <cellStyle name="Normal 3 2 3" xfId="1710"/>
    <cellStyle name="Normal 3 3" xfId="458"/>
    <cellStyle name="Normal 3 3 2" xfId="1711"/>
    <cellStyle name="Normal 3 4" xfId="459"/>
    <cellStyle name="Normal 3 4 2" xfId="460"/>
    <cellStyle name="Normal 3 4 2 2" xfId="1712"/>
    <cellStyle name="Normal 3 4 2 2 2" xfId="3010"/>
    <cellStyle name="Normal 3 4 2 3" xfId="1713"/>
    <cellStyle name="Normal 3 4 2 3 2" xfId="3011"/>
    <cellStyle name="Normal 3 4 2 4" xfId="2389"/>
    <cellStyle name="Normal 3 4 3" xfId="461"/>
    <cellStyle name="Normal 3 4 3 2" xfId="1714"/>
    <cellStyle name="Normal 3 4 3 2 2" xfId="3012"/>
    <cellStyle name="Normal 3 4 3 3" xfId="1715"/>
    <cellStyle name="Normal 3 4 3 3 2" xfId="3013"/>
    <cellStyle name="Normal 3 4 3 4" xfId="2390"/>
    <cellStyle name="Normal 3 4 4" xfId="1716"/>
    <cellStyle name="Normal 3 4 4 2" xfId="3014"/>
    <cellStyle name="Normal 3 4 5" xfId="1717"/>
    <cellStyle name="Normal 3 4 5 2" xfId="3015"/>
    <cellStyle name="Normal 3 4 6" xfId="2388"/>
    <cellStyle name="Normal 3 5" xfId="462"/>
    <cellStyle name="Normal 3 5 2" xfId="463"/>
    <cellStyle name="Normal 3 5 2 2" xfId="1718"/>
    <cellStyle name="Normal 3 5 2 2 2" xfId="3016"/>
    <cellStyle name="Normal 3 5 2 3" xfId="1719"/>
    <cellStyle name="Normal 3 5 2 3 2" xfId="3017"/>
    <cellStyle name="Normal 3 5 2 4" xfId="2392"/>
    <cellStyle name="Normal 3 5 3" xfId="464"/>
    <cellStyle name="Normal 3 5 3 2" xfId="1720"/>
    <cellStyle name="Normal 3 5 3 2 2" xfId="3018"/>
    <cellStyle name="Normal 3 5 3 3" xfId="1721"/>
    <cellStyle name="Normal 3 5 3 3 2" xfId="3019"/>
    <cellStyle name="Normal 3 5 3 4" xfId="2393"/>
    <cellStyle name="Normal 3 5 4" xfId="1722"/>
    <cellStyle name="Normal 3 5 4 2" xfId="3020"/>
    <cellStyle name="Normal 3 5 5" xfId="1723"/>
    <cellStyle name="Normal 3 5 5 2" xfId="3021"/>
    <cellStyle name="Normal 3 5 6" xfId="2391"/>
    <cellStyle name="Normal 3 6" xfId="465"/>
    <cellStyle name="Normal 3 6 2" xfId="1724"/>
    <cellStyle name="Normal 3 6 2 2" xfId="3022"/>
    <cellStyle name="Normal 3 6 3" xfId="1725"/>
    <cellStyle name="Normal 3 6 3 2" xfId="3023"/>
    <cellStyle name="Normal 3 6 4" xfId="2394"/>
    <cellStyle name="Normal 3 7" xfId="466"/>
    <cellStyle name="Normal 3 7 2" xfId="1726"/>
    <cellStyle name="Normal 3 7 2 2" xfId="3024"/>
    <cellStyle name="Normal 3 7 3" xfId="1727"/>
    <cellStyle name="Normal 3 7 3 2" xfId="3025"/>
    <cellStyle name="Normal 3 7 4" xfId="2395"/>
    <cellStyle name="Normal 3 8" xfId="600"/>
    <cellStyle name="Normal 3 8 2" xfId="1728"/>
    <cellStyle name="Normal 3 8 2 2" xfId="3026"/>
    <cellStyle name="Normal 3 9" xfId="606"/>
    <cellStyle name="Normal 3 9 2" xfId="1729"/>
    <cellStyle name="Normal 3 9 2 2" xfId="1730"/>
    <cellStyle name="Normal 3 9 2 2 2" xfId="3028"/>
    <cellStyle name="Normal 3 9 2 3" xfId="3027"/>
    <cellStyle name="Normal 3 9 3" xfId="2439"/>
    <cellStyle name="Normal 30" xfId="467"/>
    <cellStyle name="Normal 30 2" xfId="468"/>
    <cellStyle name="Normal 30 2 2" xfId="1731"/>
    <cellStyle name="Normal 30 2 2 2" xfId="3029"/>
    <cellStyle name="Normal 30 2 3" xfId="1732"/>
    <cellStyle name="Normal 30 2 3 2" xfId="3030"/>
    <cellStyle name="Normal 30 2 4" xfId="2397"/>
    <cellStyle name="Normal 30 3" xfId="469"/>
    <cellStyle name="Normal 30 3 2" xfId="1733"/>
    <cellStyle name="Normal 30 3 2 2" xfId="3031"/>
    <cellStyle name="Normal 30 3 3" xfId="1734"/>
    <cellStyle name="Normal 30 3 3 2" xfId="3032"/>
    <cellStyle name="Normal 30 3 4" xfId="2398"/>
    <cellStyle name="Normal 30 4" xfId="1735"/>
    <cellStyle name="Normal 30 4 2" xfId="3033"/>
    <cellStyle name="Normal 30 5" xfId="1736"/>
    <cellStyle name="Normal 30 5 2" xfId="3034"/>
    <cellStyle name="Normal 30 6" xfId="1737"/>
    <cellStyle name="Normal 30 7" xfId="2396"/>
    <cellStyle name="Normal 31" xfId="470"/>
    <cellStyle name="Normal 31 2" xfId="1738"/>
    <cellStyle name="Normal 31 2 2" xfId="3035"/>
    <cellStyle name="Normal 31 3" xfId="1739"/>
    <cellStyle name="Normal 31 3 2" xfId="3036"/>
    <cellStyle name="Normal 31 4" xfId="1740"/>
    <cellStyle name="Normal 31 5" xfId="2399"/>
    <cellStyle name="Normal 32" xfId="471"/>
    <cellStyle name="Normal 32 2" xfId="472"/>
    <cellStyle name="Normal 32 2 2" xfId="473"/>
    <cellStyle name="Normal 32 2 2 2" xfId="1741"/>
    <cellStyle name="Normal 32 2 2 2 2" xfId="3037"/>
    <cellStyle name="Normal 32 2 2 3" xfId="1742"/>
    <cellStyle name="Normal 32 2 2 3 2" xfId="3038"/>
    <cellStyle name="Normal 32 2 2 4" xfId="2402"/>
    <cellStyle name="Normal 32 2 3" xfId="1743"/>
    <cellStyle name="Normal 32 2 3 2" xfId="3039"/>
    <cellStyle name="Normal 32 2 4" xfId="1744"/>
    <cellStyle name="Normal 32 2 4 2" xfId="3040"/>
    <cellStyle name="Normal 32 2 5" xfId="2401"/>
    <cellStyle name="Normal 32 3" xfId="474"/>
    <cellStyle name="Normal 32 3 2" xfId="1745"/>
    <cellStyle name="Normal 32 3 2 2" xfId="3041"/>
    <cellStyle name="Normal 32 3 3" xfId="1746"/>
    <cellStyle name="Normal 32 3 3 2" xfId="3042"/>
    <cellStyle name="Normal 32 3 4" xfId="2403"/>
    <cellStyle name="Normal 32 4" xfId="1747"/>
    <cellStyle name="Normal 32 4 2" xfId="3043"/>
    <cellStyle name="Normal 32 5" xfId="1748"/>
    <cellStyle name="Normal 32 5 2" xfId="3044"/>
    <cellStyle name="Normal 32 6" xfId="1749"/>
    <cellStyle name="Normal 32 7" xfId="2400"/>
    <cellStyle name="Normal 33" xfId="475"/>
    <cellStyle name="Normal 33 2" xfId="1750"/>
    <cellStyle name="Normal 33 2 2" xfId="3045"/>
    <cellStyle name="Normal 33 3" xfId="1751"/>
    <cellStyle name="Normal 33 3 2" xfId="3046"/>
    <cellStyle name="Normal 33 4" xfId="1752"/>
    <cellStyle name="Normal 33 5" xfId="2404"/>
    <cellStyle name="Normal 34" xfId="588"/>
    <cellStyle name="Normal 34 2" xfId="1753"/>
    <cellStyle name="Normal 34 2 2" xfId="3047"/>
    <cellStyle name="Normal 34 3" xfId="1754"/>
    <cellStyle name="Normal 34 3 2" xfId="3048"/>
    <cellStyle name="Normal 34 4" xfId="1755"/>
    <cellStyle name="Normal 34 5" xfId="2432"/>
    <cellStyle name="Normal 35" xfId="591"/>
    <cellStyle name="Normal 35 2" xfId="1756"/>
    <cellStyle name="Normal 35 3" xfId="1757"/>
    <cellStyle name="Normal 35 4" xfId="1758"/>
    <cellStyle name="Normal 36" xfId="1759"/>
    <cellStyle name="Normal 36 2" xfId="1760"/>
    <cellStyle name="Normal 36 3" xfId="1761"/>
    <cellStyle name="Normal 36 4" xfId="1762"/>
    <cellStyle name="Normal 36 5" xfId="3049"/>
    <cellStyle name="Normal 37" xfId="1763"/>
    <cellStyle name="Normal 37 2" xfId="2085"/>
    <cellStyle name="Normal 37 2 2" xfId="3138"/>
    <cellStyle name="Normal 37 3" xfId="3050"/>
    <cellStyle name="Normal 38" xfId="604"/>
    <cellStyle name="Normal 38 2" xfId="2438"/>
    <cellStyle name="Normal 38 3" xfId="3200"/>
    <cellStyle name="Normal 39" xfId="595"/>
    <cellStyle name="Normal 39 2" xfId="1764"/>
    <cellStyle name="Normal 39 2 2" xfId="3051"/>
    <cellStyle name="Normal 39 3" xfId="2435"/>
    <cellStyle name="Normal 4" xfId="8"/>
    <cellStyle name="Normal 4 10" xfId="1765"/>
    <cellStyle name="Normal 4 10 2" xfId="3052"/>
    <cellStyle name="Normal 4 11" xfId="1766"/>
    <cellStyle name="Normal 4 12" xfId="3147"/>
    <cellStyle name="Normal 4 13" xfId="476"/>
    <cellStyle name="Normal 4 2" xfId="477"/>
    <cellStyle name="Normal 4 2 2" xfId="1767"/>
    <cellStyle name="Normal 4 2 3" xfId="2405"/>
    <cellStyle name="Normal 4 3" xfId="478"/>
    <cellStyle name="Normal 4 3 2" xfId="479"/>
    <cellStyle name="Normal 4 3 2 2" xfId="1768"/>
    <cellStyle name="Normal 4 3 2 2 2" xfId="3053"/>
    <cellStyle name="Normal 4 3 2 3" xfId="1769"/>
    <cellStyle name="Normal 4 3 2 3 2" xfId="3054"/>
    <cellStyle name="Normal 4 3 2 4" xfId="2407"/>
    <cellStyle name="Normal 4 3 3" xfId="480"/>
    <cellStyle name="Normal 4 3 3 2" xfId="1770"/>
    <cellStyle name="Normal 4 3 3 2 2" xfId="3055"/>
    <cellStyle name="Normal 4 3 3 3" xfId="1771"/>
    <cellStyle name="Normal 4 3 3 3 2" xfId="3056"/>
    <cellStyle name="Normal 4 3 3 4" xfId="2408"/>
    <cellStyle name="Normal 4 3 4" xfId="1772"/>
    <cellStyle name="Normal 4 3 4 2" xfId="3057"/>
    <cellStyle name="Normal 4 3 5" xfId="1773"/>
    <cellStyle name="Normal 4 3 5 2" xfId="3058"/>
    <cellStyle name="Normal 4 3 6" xfId="1774"/>
    <cellStyle name="Normal 4 3 6 2" xfId="3059"/>
    <cellStyle name="Normal 4 3 7" xfId="2406"/>
    <cellStyle name="Normal 4 4" xfId="481"/>
    <cellStyle name="Normal 4 4 10" xfId="1775"/>
    <cellStyle name="Normal 4 4 11" xfId="2409"/>
    <cellStyle name="Normal 4 4 2" xfId="482"/>
    <cellStyle name="Normal 4 4 2 2" xfId="1776"/>
    <cellStyle name="Normal 4 4 2 2 2" xfId="3060"/>
    <cellStyle name="Normal 4 4 2 3" xfId="1777"/>
    <cellStyle name="Normal 4 4 2 3 2" xfId="3061"/>
    <cellStyle name="Normal 4 4 2 4" xfId="2410"/>
    <cellStyle name="Normal 4 4 3" xfId="483"/>
    <cellStyle name="Normal 4 4 3 2" xfId="1778"/>
    <cellStyle name="Normal 4 4 3 2 2" xfId="3062"/>
    <cellStyle name="Normal 4 4 3 3" xfId="1779"/>
    <cellStyle name="Normal 4 4 3 3 2" xfId="3063"/>
    <cellStyle name="Normal 4 4 3 4" xfId="2411"/>
    <cellStyle name="Normal 4 4 4" xfId="1780"/>
    <cellStyle name="Normal 4 4 5" xfId="1781"/>
    <cellStyle name="Normal 4 4 6" xfId="1782"/>
    <cellStyle name="Normal 4 4 7" xfId="1783"/>
    <cellStyle name="Normal 4 4 8" xfId="1784"/>
    <cellStyle name="Normal 4 4 9" xfId="1785"/>
    <cellStyle name="Normal 4 5" xfId="484"/>
    <cellStyle name="Normal 4 5 2" xfId="1786"/>
    <cellStyle name="Normal 4 5 2 2" xfId="3064"/>
    <cellStyle name="Normal 4 5 3" xfId="1787"/>
    <cellStyle name="Normal 4 5 3 2" xfId="3065"/>
    <cellStyle name="Normal 4 5 4" xfId="1788"/>
    <cellStyle name="Normal 4 5 5" xfId="2412"/>
    <cellStyle name="Normal 4 6" xfId="485"/>
    <cellStyle name="Normal 4 6 2" xfId="1789"/>
    <cellStyle name="Normal 4 6 2 2" xfId="3066"/>
    <cellStyle name="Normal 4 6 3" xfId="1790"/>
    <cellStyle name="Normal 4 6 3 2" xfId="3067"/>
    <cellStyle name="Normal 4 6 4" xfId="1791"/>
    <cellStyle name="Normal 4 6 4 2" xfId="3068"/>
    <cellStyle name="Normal 4 6 5" xfId="2413"/>
    <cellStyle name="Normal 4 7" xfId="1792"/>
    <cellStyle name="Normal 4 8" xfId="1793"/>
    <cellStyle name="Normal 4 9" xfId="1794"/>
    <cellStyle name="Normal 40" xfId="1795"/>
    <cellStyle name="Normal 40 2" xfId="1796"/>
    <cellStyle name="Normal 40 2 2" xfId="3070"/>
    <cellStyle name="Normal 40 3" xfId="3069"/>
    <cellStyle name="Normal 41" xfId="1797"/>
    <cellStyle name="Normal 41 2" xfId="3071"/>
    <cellStyle name="Normal 42" xfId="1798"/>
    <cellStyle name="Normal 43" xfId="589"/>
    <cellStyle name="Normal 43 2" xfId="1799"/>
    <cellStyle name="Normal 43 3" xfId="1800"/>
    <cellStyle name="Normal 44" xfId="1801"/>
    <cellStyle name="Normal 45" xfId="1802"/>
    <cellStyle name="Normal 46" xfId="1803"/>
    <cellStyle name="Normal 47" xfId="1804"/>
    <cellStyle name="Normal 47 2" xfId="3072"/>
    <cellStyle name="Normal 48" xfId="1805"/>
    <cellStyle name="Normal 49" xfId="1806"/>
    <cellStyle name="Normal 5" xfId="9"/>
    <cellStyle name="Normal 5 2" xfId="487"/>
    <cellStyle name="Normal 5 2 2" xfId="1807"/>
    <cellStyle name="Normal 5 3" xfId="488"/>
    <cellStyle name="Normal 5 3 2" xfId="1808"/>
    <cellStyle name="Normal 5 4" xfId="1809"/>
    <cellStyle name="Normal 5 4 2" xfId="594"/>
    <cellStyle name="Normal 5 4 2 2" xfId="2434"/>
    <cellStyle name="Normal 5 4 3" xfId="1810"/>
    <cellStyle name="Normal 5 4 3 2" xfId="3074"/>
    <cellStyle name="Normal 5 4 4" xfId="3073"/>
    <cellStyle name="Normal 5 5" xfId="1811"/>
    <cellStyle name="Normal 5 5 2" xfId="3075"/>
    <cellStyle name="Normal 5 6" xfId="2414"/>
    <cellStyle name="Normal 5 7" xfId="486"/>
    <cellStyle name="Normal 50" xfId="1812"/>
    <cellStyle name="Normal 51" xfId="590"/>
    <cellStyle name="Normal 51 2" xfId="1813"/>
    <cellStyle name="Normal 51 3" xfId="1814"/>
    <cellStyle name="Normal 52" xfId="1815"/>
    <cellStyle name="Normal 53" xfId="1816"/>
    <cellStyle name="Normal 54" xfId="1817"/>
    <cellStyle name="Normal 55" xfId="1818"/>
    <cellStyle name="Normal 56" xfId="1819"/>
    <cellStyle name="Normal 57" xfId="1820"/>
    <cellStyle name="Normal 58" xfId="1821"/>
    <cellStyle name="Normal 59" xfId="1822"/>
    <cellStyle name="Normal 6" xfId="10"/>
    <cellStyle name="Normal 6 10" xfId="1823"/>
    <cellStyle name="Normal 6 11" xfId="1824"/>
    <cellStyle name="Normal 6 12" xfId="1825"/>
    <cellStyle name="Normal 6 13" xfId="489"/>
    <cellStyle name="Normal 6 2" xfId="1826"/>
    <cellStyle name="Normal 6 3" xfId="1827"/>
    <cellStyle name="Normal 6 4" xfId="1828"/>
    <cellStyle name="Normal 6 4 2" xfId="3076"/>
    <cellStyle name="Normal 6 5" xfId="1829"/>
    <cellStyle name="Normal 6 5 2" xfId="3077"/>
    <cellStyle name="Normal 6 6" xfId="1830"/>
    <cellStyle name="Normal 6 6 2" xfId="3078"/>
    <cellStyle name="Normal 6 7" xfId="1831"/>
    <cellStyle name="Normal 6 7 2" xfId="3079"/>
    <cellStyle name="Normal 6 8" xfId="1832"/>
    <cellStyle name="Normal 6 8 2" xfId="3080"/>
    <cellStyle name="Normal 6 9" xfId="1833"/>
    <cellStyle name="Normal 60" xfId="1834"/>
    <cellStyle name="Normal 61" xfId="2087"/>
    <cellStyle name="Normal 62" xfId="3133"/>
    <cellStyle name="Normal 63" xfId="1835"/>
    <cellStyle name="Normal 64" xfId="1836"/>
    <cellStyle name="Normal 65" xfId="1837"/>
    <cellStyle name="Normal 66" xfId="1838"/>
    <cellStyle name="Normal 67" xfId="1839"/>
    <cellStyle name="Normal 68" xfId="1840"/>
    <cellStyle name="Normal 69" xfId="1841"/>
    <cellStyle name="Normal 7" xfId="11"/>
    <cellStyle name="Normal 7 10" xfId="490"/>
    <cellStyle name="Normal 7 2" xfId="491"/>
    <cellStyle name="Normal 7 2 2" xfId="1842"/>
    <cellStyle name="Normal 7 2 3" xfId="1843"/>
    <cellStyle name="Normal 7 2 3 2" xfId="3081"/>
    <cellStyle name="Normal 7 3" xfId="492"/>
    <cellStyle name="Normal 7 3 2" xfId="1844"/>
    <cellStyle name="Normal 7 3 2 2" xfId="3082"/>
    <cellStyle name="Normal 7 4" xfId="1845"/>
    <cellStyle name="Normal 7 4 2" xfId="3083"/>
    <cellStyle name="Normal 7 5" xfId="1846"/>
    <cellStyle name="Normal 7 5 2" xfId="3084"/>
    <cellStyle name="Normal 7 6" xfId="1847"/>
    <cellStyle name="Normal 7 6 2" xfId="3085"/>
    <cellStyle name="Normal 7 7" xfId="1848"/>
    <cellStyle name="Normal 7 8" xfId="1849"/>
    <cellStyle name="Normal 7 8 2" xfId="3086"/>
    <cellStyle name="Normal 7 9" xfId="2086"/>
    <cellStyle name="Normal 7 9 2" xfId="3139"/>
    <cellStyle name="Normal 70" xfId="1850"/>
    <cellStyle name="Normal 71" xfId="1851"/>
    <cellStyle name="Normal 72" xfId="1852"/>
    <cellStyle name="Normal 73" xfId="1853"/>
    <cellStyle name="Normal 74" xfId="1854"/>
    <cellStyle name="Normal 75" xfId="1855"/>
    <cellStyle name="Normal 76" xfId="1856"/>
    <cellStyle name="Normal 77" xfId="1857"/>
    <cellStyle name="Normal 78" xfId="1858"/>
    <cellStyle name="Normal 79" xfId="1859"/>
    <cellStyle name="Normal 8" xfId="493"/>
    <cellStyle name="Normal 8 2" xfId="494"/>
    <cellStyle name="Normal 8 2 2" xfId="1860"/>
    <cellStyle name="Normal 8 3" xfId="495"/>
    <cellStyle name="Normal 8 3 2" xfId="1861"/>
    <cellStyle name="Normal 8 3 2 2" xfId="3087"/>
    <cellStyle name="Normal 8 4" xfId="1862"/>
    <cellStyle name="Normal 8 4 2" xfId="1863"/>
    <cellStyle name="Normal 8 4 2 2" xfId="3089"/>
    <cellStyle name="Normal 8 4 3" xfId="3088"/>
    <cellStyle name="Normal 8 5" xfId="1864"/>
    <cellStyle name="Normal 80" xfId="1865"/>
    <cellStyle name="Normal 81" xfId="1866"/>
    <cellStyle name="Normal 82" xfId="1867"/>
    <cellStyle name="Normal 83" xfId="1868"/>
    <cellStyle name="Normal 84" xfId="1869"/>
    <cellStyle name="Normal 85" xfId="1870"/>
    <cellStyle name="Normal 86" xfId="1871"/>
    <cellStyle name="Normal 87" xfId="1872"/>
    <cellStyle name="Normal 88" xfId="1873"/>
    <cellStyle name="Normal 89" xfId="1874"/>
    <cellStyle name="Normal 9" xfId="496"/>
    <cellStyle name="Normal 9 2" xfId="497"/>
    <cellStyle name="Normal 9 2 2" xfId="1875"/>
    <cellStyle name="Normal 9 3" xfId="498"/>
    <cellStyle name="Normal 9 3 2" xfId="1876"/>
    <cellStyle name="Normal 9 3 2 2" xfId="3090"/>
    <cellStyle name="Normal 9 4" xfId="1877"/>
    <cellStyle name="Normal 9 4 2" xfId="3091"/>
    <cellStyle name="Normal 9 5" xfId="1878"/>
    <cellStyle name="Normal 9 5 2" xfId="3092"/>
    <cellStyle name="Normal 9 6" xfId="1879"/>
    <cellStyle name="Normal 9 6 2" xfId="3093"/>
    <cellStyle name="Normal 90" xfId="1880"/>
    <cellStyle name="Normal 91" xfId="1881"/>
    <cellStyle name="Normal 92" xfId="1882"/>
    <cellStyle name="Normal 93" xfId="3145"/>
    <cellStyle name="Normal 94" xfId="1883"/>
    <cellStyle name="Normal 95" xfId="1884"/>
    <cellStyle name="Normal 96" xfId="1885"/>
    <cellStyle name="Normal 97" xfId="1886"/>
    <cellStyle name="Normal 98" xfId="1887"/>
    <cellStyle name="Normal 99" xfId="1888"/>
    <cellStyle name="Normal_Sheet1 2 2" xfId="3207"/>
    <cellStyle name="Note 2" xfId="1889"/>
    <cellStyle name="Note 2 2" xfId="1890"/>
    <cellStyle name="Note 3" xfId="1891"/>
    <cellStyle name="Output 2" xfId="1892"/>
    <cellStyle name="Output 2 2" xfId="1893"/>
    <cellStyle name="Output 3" xfId="1894"/>
    <cellStyle name="OUTPUT AMOUNTS_Page 4" xfId="499"/>
    <cellStyle name="OUTPUT COLUMN HEADINGS_054_UHHS_Stmnt_of_Ops_BudVar" xfId="500"/>
    <cellStyle name="OUTPUT LINE ITEMS_Page 4" xfId="501"/>
    <cellStyle name="OUTPUT REPORT HEADING_054_UHHS_Stmnt_of_Ops_BudVar" xfId="502"/>
    <cellStyle name="OUTPUT REPORT TITLE_054_UHHS_Stmnt_of_Ops_BudVar" xfId="503"/>
    <cellStyle name="Pct0" xfId="504"/>
    <cellStyle name="Pct0 10" xfId="1895"/>
    <cellStyle name="Pct0 11" xfId="1896"/>
    <cellStyle name="Pct0 2" xfId="505"/>
    <cellStyle name="Pct0 2 2" xfId="1897"/>
    <cellStyle name="Pct0 2 3" xfId="1898"/>
    <cellStyle name="Pct0 3" xfId="506"/>
    <cellStyle name="Pct0 3 2" xfId="1899"/>
    <cellStyle name="Pct0 3 3" xfId="1900"/>
    <cellStyle name="Pct0 4" xfId="1901"/>
    <cellStyle name="Pct0 5" xfId="1902"/>
    <cellStyle name="Pct0 6" xfId="1903"/>
    <cellStyle name="Pct0 7" xfId="1904"/>
    <cellStyle name="Pct0 8" xfId="1905"/>
    <cellStyle name="Pct0 9" xfId="1906"/>
    <cellStyle name="Pct1" xfId="507"/>
    <cellStyle name="Pct1 10" xfId="1907"/>
    <cellStyle name="Pct1 11" xfId="1908"/>
    <cellStyle name="Pct1 2" xfId="508"/>
    <cellStyle name="Pct1 2 2" xfId="1909"/>
    <cellStyle name="Pct1 2 3" xfId="1910"/>
    <cellStyle name="Pct1 3" xfId="509"/>
    <cellStyle name="Pct1 3 2" xfId="1911"/>
    <cellStyle name="Pct1 3 3" xfId="1912"/>
    <cellStyle name="Pct1 4" xfId="1913"/>
    <cellStyle name="Pct1 5" xfId="1914"/>
    <cellStyle name="Pct1 6" xfId="1915"/>
    <cellStyle name="Pct1 7" xfId="1916"/>
    <cellStyle name="Pct1 8" xfId="1917"/>
    <cellStyle name="Pct1 9" xfId="1918"/>
    <cellStyle name="Pct2" xfId="510"/>
    <cellStyle name="Pct2 10" xfId="1919"/>
    <cellStyle name="Pct2 11" xfId="1920"/>
    <cellStyle name="Pct2 2" xfId="511"/>
    <cellStyle name="Pct2 2 2" xfId="1921"/>
    <cellStyle name="Pct2 2 3" xfId="1922"/>
    <cellStyle name="Pct2 3" xfId="512"/>
    <cellStyle name="Pct2 3 2" xfId="1923"/>
    <cellStyle name="Pct2 3 3" xfId="1924"/>
    <cellStyle name="Pct2 4" xfId="1925"/>
    <cellStyle name="Pct2 5" xfId="1926"/>
    <cellStyle name="Pct2 6" xfId="1927"/>
    <cellStyle name="Pct2 7" xfId="1928"/>
    <cellStyle name="Pct2 8" xfId="1929"/>
    <cellStyle name="Pct2 9" xfId="1930"/>
    <cellStyle name="Percent 10" xfId="513"/>
    <cellStyle name="Percent 10 2" xfId="1931"/>
    <cellStyle name="Percent 11" xfId="514"/>
    <cellStyle name="Percent 11 2" xfId="1932"/>
    <cellStyle name="Percent 11 2 2" xfId="3095"/>
    <cellStyle name="Percent 12" xfId="515"/>
    <cellStyle name="Percent 12 2" xfId="516"/>
    <cellStyle name="Percent 12 2 2" xfId="1933"/>
    <cellStyle name="Percent 12 2 2 2" xfId="3096"/>
    <cellStyle name="Percent 12 2 3" xfId="1934"/>
    <cellStyle name="Percent 12 2 3 2" xfId="3097"/>
    <cellStyle name="Percent 12 2 4" xfId="2416"/>
    <cellStyle name="Percent 12 3" xfId="517"/>
    <cellStyle name="Percent 12 3 2" xfId="1935"/>
    <cellStyle name="Percent 12 3 2 2" xfId="3098"/>
    <cellStyle name="Percent 12 3 3" xfId="1936"/>
    <cellStyle name="Percent 12 3 3 2" xfId="3099"/>
    <cellStyle name="Percent 12 3 4" xfId="2417"/>
    <cellStyle name="Percent 12 4" xfId="1937"/>
    <cellStyle name="Percent 12 4 2" xfId="3100"/>
    <cellStyle name="Percent 12 5" xfId="1938"/>
    <cellStyle name="Percent 12 5 2" xfId="3101"/>
    <cellStyle name="Percent 12 6" xfId="1939"/>
    <cellStyle name="Percent 12 7" xfId="2415"/>
    <cellStyle name="Percent 13" xfId="518"/>
    <cellStyle name="Percent 13 2" xfId="519"/>
    <cellStyle name="Percent 13 2 2" xfId="1940"/>
    <cellStyle name="Percent 13 2 2 2" xfId="3102"/>
    <cellStyle name="Percent 13 2 3" xfId="1941"/>
    <cellStyle name="Percent 13 2 3 2" xfId="3103"/>
    <cellStyle name="Percent 13 2 4" xfId="2419"/>
    <cellStyle name="Percent 13 3" xfId="1942"/>
    <cellStyle name="Percent 13 3 2" xfId="3104"/>
    <cellStyle name="Percent 13 4" xfId="1943"/>
    <cellStyle name="Percent 13 4 2" xfId="3105"/>
    <cellStyle name="Percent 13 5" xfId="1944"/>
    <cellStyle name="Percent 13 6" xfId="2418"/>
    <cellStyle name="Percent 14" xfId="1945"/>
    <cellStyle name="Percent 14 2" xfId="3148"/>
    <cellStyle name="Percent 15" xfId="1946"/>
    <cellStyle name="Percent 15 2" xfId="3106"/>
    <cellStyle name="Percent 16" xfId="1947"/>
    <cellStyle name="Percent 17" xfId="1948"/>
    <cellStyle name="Percent 17 2" xfId="3107"/>
    <cellStyle name="Percent 18" xfId="1949"/>
    <cellStyle name="Percent 19" xfId="592"/>
    <cellStyle name="Percent 2" xfId="12"/>
    <cellStyle name="Percent 2 10" xfId="1950"/>
    <cellStyle name="Percent 2 11" xfId="1951"/>
    <cellStyle name="Percent 2 12" xfId="1952"/>
    <cellStyle name="Percent 2 2" xfId="520"/>
    <cellStyle name="Percent 2 2 2" xfId="1953"/>
    <cellStyle name="Percent 2 2 3" xfId="1954"/>
    <cellStyle name="Percent 2 3" xfId="521"/>
    <cellStyle name="Percent 2 3 2" xfId="1955"/>
    <cellStyle name="Percent 2 3 3" xfId="1956"/>
    <cellStyle name="Percent 2 4" xfId="522"/>
    <cellStyle name="Percent 2 4 2" xfId="1957"/>
    <cellStyle name="Percent 2 5" xfId="599"/>
    <cellStyle name="Percent 2 6" xfId="1958"/>
    <cellStyle name="Percent 2 7" xfId="1959"/>
    <cellStyle name="Percent 2 8" xfId="1960"/>
    <cellStyle name="Percent 2 9" xfId="1961"/>
    <cellStyle name="Percent 3" xfId="13"/>
    <cellStyle name="Percent 3 10" xfId="603"/>
    <cellStyle name="Percent 3 10 2" xfId="1962"/>
    <cellStyle name="Percent 3 10 2 2" xfId="3108"/>
    <cellStyle name="Percent 3 11" xfId="1963"/>
    <cellStyle name="Percent 3 11 2" xfId="3109"/>
    <cellStyle name="Percent 3 12" xfId="1964"/>
    <cellStyle name="Percent 3 12 2" xfId="3110"/>
    <cellStyle name="Percent 3 13" xfId="2420"/>
    <cellStyle name="Percent 3 14" xfId="523"/>
    <cellStyle name="Percent 3 2" xfId="524"/>
    <cellStyle name="Percent 3 2 2" xfId="525"/>
    <cellStyle name="Percent 3 2 2 2" xfId="1965"/>
    <cellStyle name="Percent 3 2 2 3" xfId="1966"/>
    <cellStyle name="Percent 3 2 3" xfId="526"/>
    <cellStyle name="Percent 3 2 3 2" xfId="1967"/>
    <cellStyle name="Percent 3 2 3 3" xfId="1968"/>
    <cellStyle name="Percent 3 2 4" xfId="1969"/>
    <cellStyle name="Percent 3 2 5" xfId="1970"/>
    <cellStyle name="Percent 3 3" xfId="527"/>
    <cellStyle name="Percent 3 3 2" xfId="1971"/>
    <cellStyle name="Percent 3 3 3" xfId="1972"/>
    <cellStyle name="Percent 3 4" xfId="528"/>
    <cellStyle name="Percent 3 4 2" xfId="1973"/>
    <cellStyle name="Percent 3 4 3" xfId="1974"/>
    <cellStyle name="Percent 3 5" xfId="529"/>
    <cellStyle name="Percent 3 5 2" xfId="2421"/>
    <cellStyle name="Percent 3 6" xfId="530"/>
    <cellStyle name="Percent 3 6 2" xfId="531"/>
    <cellStyle name="Percent 3 6 2 2" xfId="1975"/>
    <cellStyle name="Percent 3 6 2 2 2" xfId="3111"/>
    <cellStyle name="Percent 3 6 2 3" xfId="1976"/>
    <cellStyle name="Percent 3 6 2 3 2" xfId="3112"/>
    <cellStyle name="Percent 3 6 2 4" xfId="2423"/>
    <cellStyle name="Percent 3 6 3" xfId="532"/>
    <cellStyle name="Percent 3 6 3 2" xfId="1977"/>
    <cellStyle name="Percent 3 6 3 2 2" xfId="3113"/>
    <cellStyle name="Percent 3 6 3 3" xfId="1978"/>
    <cellStyle name="Percent 3 6 3 3 2" xfId="3114"/>
    <cellStyle name="Percent 3 6 3 4" xfId="2424"/>
    <cellStyle name="Percent 3 6 4" xfId="1979"/>
    <cellStyle name="Percent 3 6 4 2" xfId="3115"/>
    <cellStyle name="Percent 3 6 5" xfId="1980"/>
    <cellStyle name="Percent 3 6 5 2" xfId="3116"/>
    <cellStyle name="Percent 3 6 6" xfId="2422"/>
    <cellStyle name="Percent 3 7" xfId="533"/>
    <cellStyle name="Percent 3 7 2" xfId="534"/>
    <cellStyle name="Percent 3 7 2 2" xfId="1981"/>
    <cellStyle name="Percent 3 7 2 2 2" xfId="3117"/>
    <cellStyle name="Percent 3 7 2 3" xfId="1982"/>
    <cellStyle name="Percent 3 7 2 3 2" xfId="3118"/>
    <cellStyle name="Percent 3 7 2 4" xfId="2426"/>
    <cellStyle name="Percent 3 7 3" xfId="535"/>
    <cellStyle name="Percent 3 7 3 2" xfId="1983"/>
    <cellStyle name="Percent 3 7 3 2 2" xfId="3119"/>
    <cellStyle name="Percent 3 7 3 3" xfId="1984"/>
    <cellStyle name="Percent 3 7 3 3 2" xfId="3120"/>
    <cellStyle name="Percent 3 7 3 4" xfId="2427"/>
    <cellStyle name="Percent 3 7 4" xfId="1985"/>
    <cellStyle name="Percent 3 7 4 2" xfId="3121"/>
    <cellStyle name="Percent 3 7 5" xfId="1986"/>
    <cellStyle name="Percent 3 7 5 2" xfId="3122"/>
    <cellStyle name="Percent 3 7 6" xfId="2425"/>
    <cellStyle name="Percent 3 8" xfId="536"/>
    <cellStyle name="Percent 3 8 2" xfId="1987"/>
    <cellStyle name="Percent 3 8 2 2" xfId="3123"/>
    <cellStyle name="Percent 3 8 3" xfId="1988"/>
    <cellStyle name="Percent 3 8 3 2" xfId="3124"/>
    <cellStyle name="Percent 3 8 4" xfId="2428"/>
    <cellStyle name="Percent 3 9" xfId="537"/>
    <cellStyle name="Percent 3 9 2" xfId="1989"/>
    <cellStyle name="Percent 3 9 2 2" xfId="3125"/>
    <cellStyle name="Percent 3 9 3" xfId="1990"/>
    <cellStyle name="Percent 3 9 3 2" xfId="3126"/>
    <cellStyle name="Percent 3 9 4" xfId="2429"/>
    <cellStyle name="Percent 4" xfId="538"/>
    <cellStyle name="Percent 4 2" xfId="1991"/>
    <cellStyle name="Percent 4 2 2" xfId="3127"/>
    <cellStyle name="Percent 5" xfId="539"/>
    <cellStyle name="Percent 5 2" xfId="540"/>
    <cellStyle name="Percent 5 2 2" xfId="1992"/>
    <cellStyle name="Percent 5 2 3" xfId="1993"/>
    <cellStyle name="Percent 5 3" xfId="541"/>
    <cellStyle name="Percent 5 3 2" xfId="1994"/>
    <cellStyle name="Percent 5 3 3" xfId="1995"/>
    <cellStyle name="Percent 5 4" xfId="1996"/>
    <cellStyle name="Percent 5 5" xfId="1997"/>
    <cellStyle name="Percent 5 6" xfId="1998"/>
    <cellStyle name="Percent 5 6 2" xfId="3128"/>
    <cellStyle name="Percent 6" xfId="542"/>
    <cellStyle name="Percent 6 2" xfId="1999"/>
    <cellStyle name="Percent 6 2 2" xfId="3129"/>
    <cellStyle name="Percent 7" xfId="543"/>
    <cellStyle name="Percent 7 2" xfId="2000"/>
    <cellStyle name="Percent 7 2 2" xfId="3130"/>
    <cellStyle name="Percent 8" xfId="544"/>
    <cellStyle name="Percent 8 2" xfId="545"/>
    <cellStyle name="Percent 8 2 2" xfId="546"/>
    <cellStyle name="Percent 8 2 2 2" xfId="2001"/>
    <cellStyle name="Percent 8 2 2 3" xfId="2002"/>
    <cellStyle name="Percent 8 2 3" xfId="547"/>
    <cellStyle name="Percent 8 2 3 2" xfId="2003"/>
    <cellStyle name="Percent 8 2 3 3" xfId="2004"/>
    <cellStyle name="Percent 8 2 4" xfId="2005"/>
    <cellStyle name="Percent 8 2 5" xfId="2006"/>
    <cellStyle name="Percent 8 3" xfId="2007"/>
    <cellStyle name="Percent 8 4" xfId="2008"/>
    <cellStyle name="Percent 8 5" xfId="2009"/>
    <cellStyle name="Percent 9" xfId="548"/>
    <cellStyle name="Percent 9 2" xfId="549"/>
    <cellStyle name="Percent 9 2 2" xfId="2010"/>
    <cellStyle name="Percent 9 2 3" xfId="2011"/>
    <cellStyle name="Percent 9 3" xfId="550"/>
    <cellStyle name="Percent 9 3 2" xfId="2012"/>
    <cellStyle name="Percent 9 3 3" xfId="2013"/>
    <cellStyle name="Percent 9 4" xfId="2014"/>
    <cellStyle name="Percent 9 5" xfId="2015"/>
    <cellStyle name="Percent 9 6" xfId="2016"/>
    <cellStyle name="Period" xfId="2017"/>
    <cellStyle name="Period 2" xfId="2018"/>
    <cellStyle name="Print" xfId="551"/>
    <cellStyle name="Print 10" xfId="2019"/>
    <cellStyle name="Print 11" xfId="2020"/>
    <cellStyle name="Print 2" xfId="552"/>
    <cellStyle name="Print 2 2" xfId="2021"/>
    <cellStyle name="Print 2 3" xfId="2022"/>
    <cellStyle name="Print 3" xfId="553"/>
    <cellStyle name="Print 3 2" xfId="2023"/>
    <cellStyle name="Print 3 3" xfId="2024"/>
    <cellStyle name="Print 4" xfId="2025"/>
    <cellStyle name="Print 5" xfId="2026"/>
    <cellStyle name="Print 6" xfId="2027"/>
    <cellStyle name="Print 7" xfId="2028"/>
    <cellStyle name="Print 8" xfId="2029"/>
    <cellStyle name="Print 9" xfId="2030"/>
    <cellStyle name="PRM" xfId="2031"/>
    <cellStyle name="PSChar" xfId="554"/>
    <cellStyle name="PSDate" xfId="555"/>
    <cellStyle name="PSDec" xfId="556"/>
    <cellStyle name="PSHeading" xfId="557"/>
    <cellStyle name="PSInt" xfId="558"/>
    <cellStyle name="PSSpacer" xfId="559"/>
    <cellStyle name="ReconBox" xfId="2032"/>
    <cellStyle name="ReconBox 2" xfId="2033"/>
    <cellStyle name="Rev3Blue" xfId="2034"/>
    <cellStyle name="Rrev#Top 3" xfId="2035"/>
    <cellStyle name="SAPBEXaggData" xfId="3149"/>
    <cellStyle name="SAPBEXaggDataEmph" xfId="3150"/>
    <cellStyle name="SAPBEXaggItem" xfId="3151"/>
    <cellStyle name="SAPBEXaggItemX" xfId="3152"/>
    <cellStyle name="SAPBEXchaText" xfId="3153"/>
    <cellStyle name="SAPBEXexcBad7" xfId="3154"/>
    <cellStyle name="SAPBEXexcBad8" xfId="3155"/>
    <cellStyle name="SAPBEXexcBad9" xfId="3156"/>
    <cellStyle name="SAPBEXexcCritical4" xfId="3157"/>
    <cellStyle name="SAPBEXexcCritical5" xfId="3158"/>
    <cellStyle name="SAPBEXexcCritical6" xfId="3159"/>
    <cellStyle name="SAPBEXexcGood1" xfId="3160"/>
    <cellStyle name="SAPBEXexcGood2" xfId="3161"/>
    <cellStyle name="SAPBEXexcGood3" xfId="3162"/>
    <cellStyle name="SAPBEXfilterDrill" xfId="3163"/>
    <cellStyle name="SAPBEXfilterItem" xfId="3164"/>
    <cellStyle name="SAPBEXfilterText" xfId="3165"/>
    <cellStyle name="SAPBEXformats" xfId="3166"/>
    <cellStyle name="SAPBEXheaderItem" xfId="3167"/>
    <cellStyle name="SAPBEXheaderText" xfId="3168"/>
    <cellStyle name="SAPBEXHLevel0" xfId="3169"/>
    <cellStyle name="SAPBEXHLevel0X" xfId="3170"/>
    <cellStyle name="SAPBEXHLevel1" xfId="3171"/>
    <cellStyle name="SAPBEXHLevel1X" xfId="3172"/>
    <cellStyle name="SAPBEXHLevel2" xfId="3173"/>
    <cellStyle name="SAPBEXHLevel2X" xfId="3174"/>
    <cellStyle name="SAPBEXHLevel3" xfId="3175"/>
    <cellStyle name="SAPBEXHLevel3X" xfId="3176"/>
    <cellStyle name="SAPBEXinputData" xfId="3177"/>
    <cellStyle name="SAPBEXresData" xfId="3178"/>
    <cellStyle name="SAPBEXresDataEmph" xfId="3179"/>
    <cellStyle name="SAPBEXresItem" xfId="3180"/>
    <cellStyle name="SAPBEXresItemX" xfId="3181"/>
    <cellStyle name="SAPBEXstdData" xfId="3182"/>
    <cellStyle name="SAPBEXstdDataEmph" xfId="3183"/>
    <cellStyle name="SAPBEXstdItem" xfId="3184"/>
    <cellStyle name="SAPBEXstdItemX" xfId="3185"/>
    <cellStyle name="SAPBEXtitle" xfId="3186"/>
    <cellStyle name="SAPBEXundefined" xfId="3187"/>
    <cellStyle name="Save" xfId="560"/>
    <cellStyle name="Save 10" xfId="2036"/>
    <cellStyle name="Save 11" xfId="2037"/>
    <cellStyle name="Save 2" xfId="561"/>
    <cellStyle name="Save 2 2" xfId="2038"/>
    <cellStyle name="Save 2 3" xfId="2039"/>
    <cellStyle name="Save 3" xfId="562"/>
    <cellStyle name="Save 3 2" xfId="2040"/>
    <cellStyle name="Save 3 3" xfId="2041"/>
    <cellStyle name="Save 4" xfId="2042"/>
    <cellStyle name="Save 5" xfId="2043"/>
    <cellStyle name="Save 6" xfId="2044"/>
    <cellStyle name="Save 7" xfId="2045"/>
    <cellStyle name="Save 8" xfId="2046"/>
    <cellStyle name="Save 9" xfId="2047"/>
    <cellStyle name="Second Hdr" xfId="2048"/>
    <cellStyle name="Second Hdr 2" xfId="2049"/>
    <cellStyle name="secondary heading" xfId="563"/>
    <cellStyle name="Sheet Title" xfId="3188"/>
    <cellStyle name="Source Note" xfId="2050"/>
    <cellStyle name="STYL0 - Style1" xfId="564"/>
    <cellStyle name="STYL1 - Style2" xfId="565"/>
    <cellStyle name="STYL2 - Style3" xfId="566"/>
    <cellStyle name="STYL3 - Style4" xfId="567"/>
    <cellStyle name="STYL4 - Style5" xfId="568"/>
    <cellStyle name="STYL5 - Style6" xfId="569"/>
    <cellStyle name="STYL6 - Style7" xfId="570"/>
    <cellStyle name="STYL7 - Style8" xfId="571"/>
    <cellStyle name="Style 1" xfId="2051"/>
    <cellStyle name="STYLE1" xfId="572"/>
    <cellStyle name="STYLE1 2" xfId="2052"/>
    <cellStyle name="STYLE2" xfId="573"/>
    <cellStyle name="STYLE2 2" xfId="2053"/>
    <cellStyle name="STYLE2_Northern Initiatives List" xfId="2054"/>
    <cellStyle name="STYLE3" xfId="574"/>
    <cellStyle name="STYLE4" xfId="575"/>
    <cellStyle name="STYLE5" xfId="576"/>
    <cellStyle name="STYLE5 2" xfId="577"/>
    <cellStyle name="STYLE5 3" xfId="578"/>
    <cellStyle name="STYLE6" xfId="579"/>
    <cellStyle name="STYLE7" xfId="580"/>
    <cellStyle name="STYLE8" xfId="581"/>
    <cellStyle name="table body" xfId="582"/>
    <cellStyle name="table heading" xfId="583"/>
    <cellStyle name="Table Tabs" xfId="2055"/>
    <cellStyle name="Title 2" xfId="2056"/>
    <cellStyle name="Title 2 2" xfId="2057"/>
    <cellStyle name="Title 3" xfId="2058"/>
    <cellStyle name="Title12" xfId="584"/>
    <cellStyle name="Title12 10" xfId="2059"/>
    <cellStyle name="Title12 11" xfId="2060"/>
    <cellStyle name="Title12 2" xfId="585"/>
    <cellStyle name="Title12 2 2" xfId="2061"/>
    <cellStyle name="Title12 2 3" xfId="2062"/>
    <cellStyle name="Title12 3" xfId="586"/>
    <cellStyle name="Title12 3 2" xfId="2063"/>
    <cellStyle name="Title12 3 3" xfId="2064"/>
    <cellStyle name="Title12 4" xfId="2065"/>
    <cellStyle name="Title12 5" xfId="2066"/>
    <cellStyle name="Title12 6" xfId="2067"/>
    <cellStyle name="Title12 7" xfId="2068"/>
    <cellStyle name="Title12 8" xfId="2069"/>
    <cellStyle name="Title12 9" xfId="2070"/>
    <cellStyle name="Title3" xfId="587"/>
    <cellStyle name="Total 2" xfId="2071"/>
    <cellStyle name="Total 2 2" xfId="2072"/>
    <cellStyle name="Total 3" xfId="2073"/>
    <cellStyle name="WakeMed Hdr" xfId="2074"/>
    <cellStyle name="Warning Text 2" xfId="2075"/>
    <cellStyle name="Warning Text 2 2" xfId="2076"/>
    <cellStyle name="Warning Text 3" xfId="2077"/>
  </cellStyles>
  <dxfs count="0"/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79374</xdr:rowOff>
    </xdr:from>
    <xdr:to>
      <xdr:col>2</xdr:col>
      <xdr:colOff>141842</xdr:colOff>
      <xdr:row>1</xdr:row>
      <xdr:rowOff>4638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D35F4D-15EF-4522-8694-92B85B84DA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65124"/>
          <a:ext cx="1426130" cy="384433"/>
        </a:xfrm>
        <a:prstGeom prst="rect">
          <a:avLst/>
        </a:prstGeom>
      </xdr:spPr>
    </xdr:pic>
    <xdr:clientData/>
  </xdr:twoCellAnchor>
  <xdr:twoCellAnchor>
    <xdr:from>
      <xdr:col>11</xdr:col>
      <xdr:colOff>0</xdr:colOff>
      <xdr:row>3</xdr:row>
      <xdr:rowOff>32657</xdr:rowOff>
    </xdr:from>
    <xdr:to>
      <xdr:col>11</xdr:col>
      <xdr:colOff>7031</xdr:colOff>
      <xdr:row>4</xdr:row>
      <xdr:rowOff>0</xdr:rowOff>
    </xdr:to>
    <xdr:pic>
      <xdr:nvPicPr>
        <xdr:cNvPr id="4" name="Picture 4" descr="image004">
          <a:extLst>
            <a:ext uri="{FF2B5EF4-FFF2-40B4-BE49-F238E27FC236}">
              <a16:creationId xmlns:a16="http://schemas.microsoft.com/office/drawing/2014/main" id="{8DD55103-C07A-47C4-BB05-0E29351E9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94590" y="908957"/>
          <a:ext cx="3625441" cy="11872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571499</xdr:colOff>
      <xdr:row>1</xdr:row>
      <xdr:rowOff>319511</xdr:rowOff>
    </xdr:from>
    <xdr:to>
      <xdr:col>10</xdr:col>
      <xdr:colOff>119063</xdr:colOff>
      <xdr:row>2</xdr:row>
      <xdr:rowOff>658813</xdr:rowOff>
    </xdr:to>
    <xdr:pic>
      <xdr:nvPicPr>
        <xdr:cNvPr id="6" name="Picture 4" descr="image004">
          <a:extLst>
            <a:ext uri="{FF2B5EF4-FFF2-40B4-BE49-F238E27FC236}">
              <a16:creationId xmlns:a16="http://schemas.microsoft.com/office/drawing/2014/main" id="{53A807E2-71C0-4D95-8A66-DAD7E85E8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59499" y="319511"/>
          <a:ext cx="2516189" cy="831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314</xdr:colOff>
      <xdr:row>0</xdr:row>
      <xdr:rowOff>174172</xdr:rowOff>
    </xdr:from>
    <xdr:to>
      <xdr:col>3</xdr:col>
      <xdr:colOff>976264</xdr:colOff>
      <xdr:row>3</xdr:row>
      <xdr:rowOff>37556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6DF973-D65A-4370-B48D-433A01224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174172"/>
          <a:ext cx="2565578" cy="660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ealthcare.huronconsultinggroup.com@SSL\DavWWWRoot\Documents%20and%20Settings\jcampbell\Local%20Settings\Temporary%20Internet%20Files\Content.Outlook\7VYEUMRA\CPA%20-%20Cathy%20Zhang%20-%204725%20-%20ENUMCLAW%20REGIONAL%20HOSPITAL%20-%2015731161%20-%2088435.xls?116A3743" TargetMode="External"/><Relationship Id="rId1" Type="http://schemas.openxmlformats.org/officeDocument/2006/relationships/externalLinkPath" Target="file:///\\116A3743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healthcare.huronconsultinggroup.com/Users/cwsmith/Desktop/Documents/Louisiana%20Childrens/Periop/Spine/Spine%20Responses/Stryker/Stryker_LCMC_Spine%20RFA_Exhibit%20D%20CAP%20Component%20Matrix%20and%20Baseline%20Spend-2014_11-18.xlsx?935F1B08" TargetMode="External"/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Sheet1"/>
      <sheetName val="Initiative Lis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0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0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0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0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0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0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0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0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0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0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0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0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0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0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0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0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0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0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0</v>
          </cell>
          <cell r="M26" t="str">
            <v>Schaffner</v>
          </cell>
          <cell r="N26">
            <v>0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0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0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0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0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0</v>
          </cell>
          <cell r="M31">
            <v>0</v>
          </cell>
          <cell r="N31">
            <v>0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0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0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0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0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0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0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0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0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0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0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0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0</v>
          </cell>
          <cell r="N43">
            <v>0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0</v>
          </cell>
          <cell r="M44" t="str">
            <v>Hospodar</v>
          </cell>
          <cell r="N44">
            <v>0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0</v>
          </cell>
          <cell r="N45">
            <v>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0</v>
          </cell>
          <cell r="M46" t="str">
            <v>Metzger</v>
          </cell>
          <cell r="N46">
            <v>0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0</v>
          </cell>
          <cell r="M47" t="str">
            <v>Metzger</v>
          </cell>
          <cell r="N47">
            <v>0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0</v>
          </cell>
          <cell r="M48" t="str">
            <v>Metzger</v>
          </cell>
          <cell r="N48">
            <v>0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0</v>
          </cell>
          <cell r="M49" t="str">
            <v>Metzger</v>
          </cell>
          <cell r="N49">
            <v>0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0</v>
          </cell>
          <cell r="M50" t="str">
            <v>Metzger</v>
          </cell>
          <cell r="N50">
            <v>0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0</v>
          </cell>
          <cell r="M51" t="str">
            <v>Metzger</v>
          </cell>
          <cell r="N51">
            <v>0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0</v>
          </cell>
          <cell r="M52" t="str">
            <v>Metzger</v>
          </cell>
          <cell r="N52">
            <v>0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0</v>
          </cell>
          <cell r="M53" t="str">
            <v>Metzger</v>
          </cell>
          <cell r="N53">
            <v>0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0</v>
          </cell>
          <cell r="M54" t="str">
            <v>Metzger</v>
          </cell>
          <cell r="N54">
            <v>0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0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0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0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0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0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0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0</v>
          </cell>
          <cell r="M61" t="str">
            <v>Hospodar</v>
          </cell>
          <cell r="N61">
            <v>0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0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0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0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0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0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0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0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0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0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0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0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0</v>
          </cell>
          <cell r="M73">
            <v>0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0</v>
          </cell>
          <cell r="M74">
            <v>0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0</v>
          </cell>
          <cell r="M75">
            <v>0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0</v>
          </cell>
          <cell r="M76">
            <v>0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0</v>
          </cell>
          <cell r="M77">
            <v>0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0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0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0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0</v>
          </cell>
          <cell r="M83">
            <v>0</v>
          </cell>
          <cell r="N83">
            <v>0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0</v>
          </cell>
          <cell r="M84">
            <v>0</v>
          </cell>
          <cell r="N84">
            <v>0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0</v>
          </cell>
          <cell r="M85" t="str">
            <v>Hospodar</v>
          </cell>
          <cell r="N85">
            <v>0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0</v>
          </cell>
          <cell r="M86" t="str">
            <v>Hospodar</v>
          </cell>
          <cell r="N86">
            <v>0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0</v>
          </cell>
          <cell r="M87" t="str">
            <v>Hospodar</v>
          </cell>
          <cell r="N87">
            <v>0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0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0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0</v>
          </cell>
          <cell r="M90" t="str">
            <v>Maiorana</v>
          </cell>
          <cell r="N90">
            <v>0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0</v>
          </cell>
          <cell r="M91" t="str">
            <v>Maiorana</v>
          </cell>
          <cell r="N91">
            <v>0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0</v>
          </cell>
          <cell r="M92" t="str">
            <v>Maiorana</v>
          </cell>
          <cell r="N92">
            <v>0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0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0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0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0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0</v>
          </cell>
          <cell r="M97" t="str">
            <v>Hibbs</v>
          </cell>
          <cell r="N97">
            <v>0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0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0</v>
          </cell>
          <cell r="M99" t="str">
            <v>McCanna</v>
          </cell>
          <cell r="N99">
            <v>0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0</v>
          </cell>
          <cell r="M100" t="str">
            <v>Phillips</v>
          </cell>
          <cell r="N100">
            <v>0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0</v>
          </cell>
          <cell r="M101" t="str">
            <v>Phillips</v>
          </cell>
          <cell r="N101">
            <v>0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0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0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0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0</v>
          </cell>
          <cell r="M105" t="str">
            <v>Wachs</v>
          </cell>
          <cell r="N105">
            <v>0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0</v>
          </cell>
          <cell r="M106" t="str">
            <v>Wachs</v>
          </cell>
          <cell r="N106">
            <v>0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0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0</v>
          </cell>
          <cell r="M108" t="str">
            <v>Phillips</v>
          </cell>
          <cell r="N108">
            <v>0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0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0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0</v>
          </cell>
          <cell r="M111" t="str">
            <v>Snowberger</v>
          </cell>
          <cell r="N111">
            <v>0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0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0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0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0</v>
          </cell>
          <cell r="M117" t="str">
            <v>Nelson L</v>
          </cell>
          <cell r="N117">
            <v>0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0</v>
          </cell>
          <cell r="M118" t="str">
            <v>Nelson L</v>
          </cell>
          <cell r="N118">
            <v>0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0</v>
          </cell>
          <cell r="M119" t="str">
            <v>Nelson L</v>
          </cell>
          <cell r="N119">
            <v>0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0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0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0</v>
          </cell>
          <cell r="M122">
            <v>0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0</v>
          </cell>
          <cell r="N123">
            <v>0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0</v>
          </cell>
          <cell r="N124">
            <v>0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0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0</v>
          </cell>
          <cell r="M126" t="str">
            <v>Snowberger</v>
          </cell>
          <cell r="N126">
            <v>0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0</v>
          </cell>
          <cell r="N127">
            <v>0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0</v>
          </cell>
          <cell r="M128" t="str">
            <v>Cartwright</v>
          </cell>
          <cell r="N128">
            <v>0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0</v>
          </cell>
          <cell r="M129" t="str">
            <v>Snowberger</v>
          </cell>
          <cell r="N129">
            <v>0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0</v>
          </cell>
          <cell r="N130">
            <v>0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0</v>
          </cell>
          <cell r="M131">
            <v>0</v>
          </cell>
          <cell r="N131">
            <v>0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0</v>
          </cell>
          <cell r="M132">
            <v>0</v>
          </cell>
          <cell r="N132">
            <v>0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0</v>
          </cell>
          <cell r="N133">
            <v>0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0</v>
          </cell>
          <cell r="M134">
            <v>0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0</v>
          </cell>
          <cell r="M135">
            <v>0</v>
          </cell>
          <cell r="N135">
            <v>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0</v>
          </cell>
          <cell r="M137">
            <v>0</v>
          </cell>
          <cell r="N137">
            <v>0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0</v>
          </cell>
          <cell r="M138" t="str">
            <v>Snowberger</v>
          </cell>
          <cell r="N138">
            <v>0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0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0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0</v>
          </cell>
          <cell r="M141" t="str">
            <v>Nelson L</v>
          </cell>
          <cell r="N141">
            <v>0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0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0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0</v>
          </cell>
          <cell r="M144">
            <v>0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0</v>
          </cell>
          <cell r="M145">
            <v>0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0</v>
          </cell>
          <cell r="M146">
            <v>0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0</v>
          </cell>
          <cell r="M147">
            <v>0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0</v>
          </cell>
          <cell r="M148">
            <v>0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0</v>
          </cell>
          <cell r="M149">
            <v>0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0</v>
          </cell>
          <cell r="M150">
            <v>0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0</v>
          </cell>
          <cell r="M151">
            <v>0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0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0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0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0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0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0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0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0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0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0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0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0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0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0</v>
          </cell>
          <cell r="M165" t="str">
            <v>Schaffner</v>
          </cell>
          <cell r="N165">
            <v>0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0</v>
          </cell>
          <cell r="M166">
            <v>0</v>
          </cell>
          <cell r="N166">
            <v>0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0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0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0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0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0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0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0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0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0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0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0</v>
          </cell>
          <cell r="N186">
            <v>0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0</v>
          </cell>
          <cell r="N187">
            <v>0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0</v>
          </cell>
          <cell r="N188">
            <v>0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0</v>
          </cell>
          <cell r="M189" t="str">
            <v>Cartwright</v>
          </cell>
          <cell r="N189">
            <v>0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0</v>
          </cell>
          <cell r="N190">
            <v>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0</v>
          </cell>
          <cell r="M191" t="str">
            <v>Hospodar</v>
          </cell>
          <cell r="N191">
            <v>0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0</v>
          </cell>
          <cell r="N192">
            <v>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0</v>
          </cell>
          <cell r="N193">
            <v>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0</v>
          </cell>
          <cell r="N194">
            <v>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0</v>
          </cell>
          <cell r="N195">
            <v>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0</v>
          </cell>
          <cell r="N196">
            <v>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0</v>
          </cell>
          <cell r="N197">
            <v>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0</v>
          </cell>
          <cell r="N198">
            <v>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0</v>
          </cell>
          <cell r="N199">
            <v>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0</v>
          </cell>
          <cell r="N200">
            <v>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0</v>
          </cell>
          <cell r="M201" t="str">
            <v>Schaffner</v>
          </cell>
          <cell r="N201">
            <v>0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0</v>
          </cell>
          <cell r="M202" t="str">
            <v>Schaffner</v>
          </cell>
          <cell r="N202">
            <v>0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0</v>
          </cell>
          <cell r="N203">
            <v>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0</v>
          </cell>
          <cell r="N204">
            <v>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0</v>
          </cell>
          <cell r="M205" t="str">
            <v>Metzger</v>
          </cell>
          <cell r="N205">
            <v>0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0</v>
          </cell>
          <cell r="M206" t="str">
            <v>Metzger</v>
          </cell>
          <cell r="N206">
            <v>0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0</v>
          </cell>
          <cell r="M207" t="str">
            <v>Metzger</v>
          </cell>
          <cell r="N207">
            <v>0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0</v>
          </cell>
          <cell r="M208" t="str">
            <v>Metzger</v>
          </cell>
          <cell r="N208">
            <v>0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0</v>
          </cell>
          <cell r="M209" t="str">
            <v>Metzger</v>
          </cell>
          <cell r="N209">
            <v>0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0</v>
          </cell>
          <cell r="M210" t="str">
            <v>Metzger</v>
          </cell>
          <cell r="N210">
            <v>0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0</v>
          </cell>
          <cell r="M211" t="str">
            <v>Metzger</v>
          </cell>
          <cell r="N211">
            <v>0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0</v>
          </cell>
          <cell r="M212" t="str">
            <v>Metzger</v>
          </cell>
          <cell r="N212">
            <v>0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0</v>
          </cell>
          <cell r="M213" t="str">
            <v>Metzger</v>
          </cell>
          <cell r="N213">
            <v>0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0</v>
          </cell>
          <cell r="M214" t="str">
            <v>Metzger</v>
          </cell>
          <cell r="N214">
            <v>0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0</v>
          </cell>
          <cell r="M215" t="str">
            <v>Metzger</v>
          </cell>
          <cell r="N215">
            <v>0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0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0</v>
          </cell>
          <cell r="M217" t="str">
            <v>Metzger</v>
          </cell>
          <cell r="N217">
            <v>0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0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0</v>
          </cell>
          <cell r="M219" t="str">
            <v>Cartwright</v>
          </cell>
          <cell r="N219">
            <v>0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0</v>
          </cell>
          <cell r="M220" t="str">
            <v>Hospodar</v>
          </cell>
          <cell r="N220">
            <v>0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0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0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0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0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0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0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0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0</v>
          </cell>
          <cell r="M228" t="str">
            <v>Hospodar</v>
          </cell>
          <cell r="N228">
            <v>0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0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0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0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0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0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0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0</v>
          </cell>
          <cell r="M235">
            <v>0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0</v>
          </cell>
          <cell r="M236">
            <v>0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0</v>
          </cell>
          <cell r="M237">
            <v>0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0</v>
          </cell>
          <cell r="M238">
            <v>0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0</v>
          </cell>
          <cell r="M239">
            <v>0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0</v>
          </cell>
          <cell r="M240">
            <v>0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0</v>
          </cell>
          <cell r="M241" t="str">
            <v>Nelson L</v>
          </cell>
          <cell r="N241">
            <v>0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0</v>
          </cell>
          <cell r="M242">
            <v>0</v>
          </cell>
          <cell r="N242">
            <v>0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0</v>
          </cell>
          <cell r="N243">
            <v>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0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0</v>
          </cell>
          <cell r="M245" t="str">
            <v>Winkle</v>
          </cell>
          <cell r="N245">
            <v>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0</v>
          </cell>
          <cell r="M246" t="str">
            <v>Winkle</v>
          </cell>
          <cell r="N246">
            <v>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0</v>
          </cell>
          <cell r="N247">
            <v>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0</v>
          </cell>
          <cell r="M248" t="str">
            <v>Winkle</v>
          </cell>
          <cell r="N248">
            <v>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0</v>
          </cell>
          <cell r="M249" t="str">
            <v>Winkle</v>
          </cell>
          <cell r="N249">
            <v>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0</v>
          </cell>
          <cell r="M250" t="str">
            <v>Winkle</v>
          </cell>
          <cell r="N250">
            <v>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0</v>
          </cell>
          <cell r="M251" t="str">
            <v>Winkle</v>
          </cell>
          <cell r="N251">
            <v>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0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0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0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0</v>
          </cell>
          <cell r="M255" t="str">
            <v>Hospodar</v>
          </cell>
          <cell r="N255">
            <v>0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0</v>
          </cell>
          <cell r="M256" t="str">
            <v>Hospodar</v>
          </cell>
          <cell r="N256">
            <v>0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0</v>
          </cell>
          <cell r="M257" t="str">
            <v>Hospodar</v>
          </cell>
          <cell r="N257">
            <v>0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0</v>
          </cell>
          <cell r="M258" t="str">
            <v>Hospodar</v>
          </cell>
          <cell r="N258">
            <v>0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0</v>
          </cell>
          <cell r="M259" t="str">
            <v>Hospodar</v>
          </cell>
          <cell r="N259">
            <v>0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0</v>
          </cell>
          <cell r="M260" t="str">
            <v>Snowberger</v>
          </cell>
          <cell r="N260">
            <v>0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0</v>
          </cell>
          <cell r="N261">
            <v>0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0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0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0</v>
          </cell>
          <cell r="M264" t="str">
            <v>Maiorana</v>
          </cell>
          <cell r="N264">
            <v>0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0</v>
          </cell>
          <cell r="M265" t="str">
            <v>Maiorana</v>
          </cell>
          <cell r="N265">
            <v>0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0</v>
          </cell>
          <cell r="M266" t="str">
            <v>Maiorana</v>
          </cell>
          <cell r="N266">
            <v>0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0</v>
          </cell>
          <cell r="M267" t="str">
            <v>Maiorana</v>
          </cell>
          <cell r="N267">
            <v>0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0</v>
          </cell>
          <cell r="M268" t="str">
            <v>Maiorana</v>
          </cell>
          <cell r="N268">
            <v>0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0</v>
          </cell>
          <cell r="M269" t="str">
            <v>Maiorana</v>
          </cell>
          <cell r="N269">
            <v>0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0</v>
          </cell>
          <cell r="M270" t="str">
            <v>Maiorana</v>
          </cell>
          <cell r="N270">
            <v>0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0</v>
          </cell>
          <cell r="N271">
            <v>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0</v>
          </cell>
          <cell r="M272" t="str">
            <v>Maiorana</v>
          </cell>
          <cell r="N272">
            <v>0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0</v>
          </cell>
          <cell r="M273" t="str">
            <v>Maiorana</v>
          </cell>
          <cell r="N273">
            <v>0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0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0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0</v>
          </cell>
          <cell r="M276">
            <v>0</v>
          </cell>
          <cell r="N276">
            <v>0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0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0</v>
          </cell>
          <cell r="M278">
            <v>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0</v>
          </cell>
          <cell r="M279" t="str">
            <v>Hibbs</v>
          </cell>
          <cell r="N279">
            <v>0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0</v>
          </cell>
          <cell r="M280" t="str">
            <v>Hibbs</v>
          </cell>
          <cell r="N280">
            <v>0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0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0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0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0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0</v>
          </cell>
          <cell r="M285" t="str">
            <v>McCanna</v>
          </cell>
          <cell r="N285">
            <v>0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0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0</v>
          </cell>
          <cell r="M287" t="str">
            <v>Phillips</v>
          </cell>
          <cell r="N287">
            <v>0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0</v>
          </cell>
          <cell r="M288">
            <v>0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0</v>
          </cell>
          <cell r="M289" t="str">
            <v>Phillips</v>
          </cell>
          <cell r="N289">
            <v>0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0</v>
          </cell>
          <cell r="M290" t="str">
            <v>Phillips</v>
          </cell>
          <cell r="N290">
            <v>0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0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0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0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0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0</v>
          </cell>
          <cell r="M295" t="str">
            <v>Wachs</v>
          </cell>
          <cell r="N295">
            <v>0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0</v>
          </cell>
          <cell r="M296" t="str">
            <v>Wachs</v>
          </cell>
          <cell r="N296">
            <v>0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0</v>
          </cell>
          <cell r="M297" t="str">
            <v>Wachs</v>
          </cell>
          <cell r="N297">
            <v>0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0</v>
          </cell>
          <cell r="M298" t="str">
            <v>Phillips</v>
          </cell>
          <cell r="N298">
            <v>0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0</v>
          </cell>
          <cell r="M299" t="str">
            <v>Phillips</v>
          </cell>
          <cell r="N299">
            <v>0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0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0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0</v>
          </cell>
          <cell r="M302" t="str">
            <v>Winkle</v>
          </cell>
          <cell r="N302">
            <v>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0</v>
          </cell>
          <cell r="M303">
            <v>0</v>
          </cell>
          <cell r="N303">
            <v>0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0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0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0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0</v>
          </cell>
          <cell r="M309">
            <v>0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0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0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0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0</v>
          </cell>
          <cell r="M314">
            <v>0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0</v>
          </cell>
          <cell r="M315" t="str">
            <v>Nelson L</v>
          </cell>
          <cell r="N315">
            <v>0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0</v>
          </cell>
          <cell r="M316" t="str">
            <v>Nelson L</v>
          </cell>
          <cell r="N316">
            <v>0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0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0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0</v>
          </cell>
          <cell r="M319">
            <v>0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0</v>
          </cell>
          <cell r="M320" t="str">
            <v>Snowberger</v>
          </cell>
          <cell r="N320">
            <v>0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0</v>
          </cell>
          <cell r="N321">
            <v>0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0</v>
          </cell>
          <cell r="N322">
            <v>0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0</v>
          </cell>
          <cell r="N323">
            <v>0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0</v>
          </cell>
          <cell r="N324">
            <v>0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0</v>
          </cell>
          <cell r="M325" t="str">
            <v>Snowberger</v>
          </cell>
          <cell r="N325">
            <v>0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0</v>
          </cell>
          <cell r="M326" t="str">
            <v>Snowberger</v>
          </cell>
          <cell r="N326">
            <v>0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0</v>
          </cell>
          <cell r="N327">
            <v>0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0</v>
          </cell>
          <cell r="M328" t="str">
            <v>Snowberger</v>
          </cell>
          <cell r="N328">
            <v>0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0</v>
          </cell>
          <cell r="N329">
            <v>0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0</v>
          </cell>
          <cell r="M330">
            <v>0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0</v>
          </cell>
          <cell r="M332">
            <v>0</v>
          </cell>
          <cell r="N332">
            <v>0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0</v>
          </cell>
          <cell r="M333">
            <v>0</v>
          </cell>
          <cell r="N333">
            <v>0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0</v>
          </cell>
          <cell r="M334">
            <v>0</v>
          </cell>
          <cell r="N334">
            <v>0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0</v>
          </cell>
          <cell r="M335">
            <v>0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0</v>
          </cell>
          <cell r="M336" t="str">
            <v>Nelson L</v>
          </cell>
          <cell r="N336">
            <v>0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0</v>
          </cell>
          <cell r="M337" t="str">
            <v>Santucci</v>
          </cell>
          <cell r="N337">
            <v>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0</v>
          </cell>
          <cell r="M338">
            <v>0</v>
          </cell>
          <cell r="N338">
            <v>0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0</v>
          </cell>
          <cell r="M339">
            <v>0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0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0</v>
          </cell>
          <cell r="M341">
            <v>0</v>
          </cell>
          <cell r="N341">
            <v>0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0</v>
          </cell>
          <cell r="M342">
            <v>0</v>
          </cell>
          <cell r="N342">
            <v>0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0</v>
          </cell>
          <cell r="M343">
            <v>0</v>
          </cell>
          <cell r="N343">
            <v>0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0</v>
          </cell>
          <cell r="M344">
            <v>0</v>
          </cell>
          <cell r="N344">
            <v>0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0</v>
          </cell>
          <cell r="N345">
            <v>0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0</v>
          </cell>
          <cell r="M346" t="str">
            <v>Winkle</v>
          </cell>
          <cell r="N346">
            <v>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0</v>
          </cell>
          <cell r="M347">
            <v>0</v>
          </cell>
          <cell r="N347">
            <v>0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0</v>
          </cell>
          <cell r="M348" t="str">
            <v>Winkle</v>
          </cell>
          <cell r="N348">
            <v>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0</v>
          </cell>
          <cell r="M349">
            <v>0</v>
          </cell>
          <cell r="N349">
            <v>0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0</v>
          </cell>
          <cell r="M350" t="str">
            <v>Winkle</v>
          </cell>
          <cell r="N350">
            <v>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0</v>
          </cell>
          <cell r="N351">
            <v>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0</v>
          </cell>
          <cell r="M352">
            <v>0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0</v>
          </cell>
          <cell r="M353">
            <v>0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0</v>
          </cell>
          <cell r="M354">
            <v>0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0</v>
          </cell>
          <cell r="M355">
            <v>0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0</v>
          </cell>
          <cell r="N356">
            <v>0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0</v>
          </cell>
          <cell r="N357">
            <v>0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0</v>
          </cell>
          <cell r="N358">
            <v>0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0</v>
          </cell>
          <cell r="M359">
            <v>0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0</v>
          </cell>
          <cell r="M360">
            <v>0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0</v>
          </cell>
          <cell r="M361">
            <v>0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0</v>
          </cell>
          <cell r="M362" t="str">
            <v>Cartwright</v>
          </cell>
          <cell r="N362">
            <v>0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0</v>
          </cell>
          <cell r="M363" t="str">
            <v>Cartwright</v>
          </cell>
          <cell r="N363">
            <v>0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0</v>
          </cell>
          <cell r="M364" t="str">
            <v>Cartwright</v>
          </cell>
          <cell r="N364">
            <v>0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0</v>
          </cell>
          <cell r="M365">
            <v>0</v>
          </cell>
          <cell r="N365">
            <v>0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0</v>
          </cell>
          <cell r="N366">
            <v>0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0</v>
          </cell>
          <cell r="M367">
            <v>0</v>
          </cell>
          <cell r="N367">
            <v>0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0</v>
          </cell>
          <cell r="M368">
            <v>0</v>
          </cell>
          <cell r="N368">
            <v>0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0</v>
          </cell>
          <cell r="M369">
            <v>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0</v>
          </cell>
          <cell r="M370">
            <v>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0</v>
          </cell>
          <cell r="M371">
            <v>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0</v>
          </cell>
          <cell r="M372">
            <v>0</v>
          </cell>
          <cell r="N372">
            <v>0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0</v>
          </cell>
          <cell r="M373">
            <v>0</v>
          </cell>
          <cell r="N373">
            <v>0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0</v>
          </cell>
          <cell r="M374">
            <v>0</v>
          </cell>
          <cell r="N374">
            <v>0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0</v>
          </cell>
          <cell r="M375">
            <v>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0</v>
          </cell>
          <cell r="M376">
            <v>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0</v>
          </cell>
          <cell r="M377">
            <v>0</v>
          </cell>
          <cell r="N377">
            <v>0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0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0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0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0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0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0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0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0</v>
          </cell>
          <cell r="M385" t="str">
            <v>Metzger</v>
          </cell>
          <cell r="N385">
            <v>0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0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0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0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0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0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0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0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0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0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0</v>
          </cell>
          <cell r="M401">
            <v>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0</v>
          </cell>
          <cell r="M402">
            <v>0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0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0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0</v>
          </cell>
          <cell r="M405" t="str">
            <v>Wachs</v>
          </cell>
          <cell r="N405">
            <v>0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0</v>
          </cell>
          <cell r="M406">
            <v>0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0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0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0</v>
          </cell>
          <cell r="M409">
            <v>0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0</v>
          </cell>
          <cell r="M410">
            <v>0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0</v>
          </cell>
          <cell r="M411" t="str">
            <v>Nelson L</v>
          </cell>
          <cell r="N411">
            <v>0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0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0</v>
          </cell>
          <cell r="M413">
            <v>0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0</v>
          </cell>
          <cell r="M414" t="str">
            <v>Snowberger</v>
          </cell>
          <cell r="N414">
            <v>0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0</v>
          </cell>
          <cell r="M415" t="str">
            <v>Snowberger</v>
          </cell>
          <cell r="N415">
            <v>0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0</v>
          </cell>
          <cell r="M416">
            <v>0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0</v>
          </cell>
          <cell r="M417">
            <v>0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0</v>
          </cell>
          <cell r="M418">
            <v>0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0</v>
          </cell>
          <cell r="M419">
            <v>0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0</v>
          </cell>
          <cell r="M420">
            <v>0</v>
          </cell>
          <cell r="N420">
            <v>0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0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0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0</v>
          </cell>
          <cell r="M423">
            <v>0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0</v>
          </cell>
          <cell r="M424">
            <v>0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0</v>
          </cell>
          <cell r="M425">
            <v>0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0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0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0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0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0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0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0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0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0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0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0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0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0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0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0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0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0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0</v>
          </cell>
          <cell r="M443" t="str">
            <v>Day</v>
          </cell>
          <cell r="N443">
            <v>0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0</v>
          </cell>
          <cell r="M444" t="str">
            <v>Day</v>
          </cell>
          <cell r="N444">
            <v>0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0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0</v>
          </cell>
          <cell r="M446" t="str">
            <v>Day</v>
          </cell>
          <cell r="N446">
            <v>0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0</v>
          </cell>
          <cell r="M447" t="str">
            <v>Day</v>
          </cell>
          <cell r="N447">
            <v>0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0</v>
          </cell>
          <cell r="M448" t="str">
            <v>Day</v>
          </cell>
          <cell r="N448">
            <v>0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0</v>
          </cell>
          <cell r="M449" t="str">
            <v>Day</v>
          </cell>
          <cell r="N449">
            <v>0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0</v>
          </cell>
          <cell r="M450">
            <v>0</v>
          </cell>
          <cell r="N450">
            <v>0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0</v>
          </cell>
          <cell r="M451">
            <v>0</v>
          </cell>
          <cell r="N451">
            <v>0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0</v>
          </cell>
          <cell r="M452">
            <v>0</v>
          </cell>
          <cell r="N452">
            <v>0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0</v>
          </cell>
          <cell r="M453">
            <v>0</v>
          </cell>
          <cell r="N453">
            <v>0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0</v>
          </cell>
          <cell r="M454" t="str">
            <v>Nelson T</v>
          </cell>
          <cell r="N454">
            <v>0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0</v>
          </cell>
          <cell r="M455" t="str">
            <v>Nelson T</v>
          </cell>
          <cell r="N455">
            <v>0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0</v>
          </cell>
          <cell r="M456" t="str">
            <v>Nelson T</v>
          </cell>
          <cell r="N456">
            <v>0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0</v>
          </cell>
          <cell r="M457" t="str">
            <v>Nelson T</v>
          </cell>
          <cell r="N457">
            <v>0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0</v>
          </cell>
          <cell r="M458">
            <v>0</v>
          </cell>
          <cell r="N458">
            <v>0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0</v>
          </cell>
          <cell r="M459">
            <v>0</v>
          </cell>
          <cell r="N459">
            <v>0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0</v>
          </cell>
          <cell r="M460">
            <v>0</v>
          </cell>
          <cell r="N460">
            <v>0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0</v>
          </cell>
          <cell r="M461">
            <v>0</v>
          </cell>
          <cell r="N461">
            <v>0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0</v>
          </cell>
          <cell r="M462">
            <v>0</v>
          </cell>
          <cell r="N462">
            <v>0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0</v>
          </cell>
          <cell r="M463">
            <v>0</v>
          </cell>
          <cell r="N463">
            <v>0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0</v>
          </cell>
          <cell r="M464">
            <v>0</v>
          </cell>
          <cell r="N464">
            <v>0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0</v>
          </cell>
          <cell r="M465">
            <v>0</v>
          </cell>
          <cell r="N465">
            <v>0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0</v>
          </cell>
          <cell r="M466">
            <v>0</v>
          </cell>
          <cell r="N466">
            <v>0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0</v>
          </cell>
          <cell r="M467">
            <v>0</v>
          </cell>
          <cell r="N467">
            <v>0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0</v>
          </cell>
          <cell r="M468">
            <v>0</v>
          </cell>
          <cell r="N468">
            <v>0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0</v>
          </cell>
          <cell r="M469">
            <v>0</v>
          </cell>
          <cell r="N469">
            <v>0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0</v>
          </cell>
          <cell r="M470">
            <v>0</v>
          </cell>
          <cell r="N470">
            <v>0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0</v>
          </cell>
          <cell r="M471">
            <v>0</v>
          </cell>
          <cell r="N471">
            <v>0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0</v>
          </cell>
          <cell r="M472">
            <v>0</v>
          </cell>
          <cell r="N472">
            <v>0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0</v>
          </cell>
          <cell r="M473">
            <v>0</v>
          </cell>
          <cell r="N473">
            <v>0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0</v>
          </cell>
          <cell r="M474">
            <v>0</v>
          </cell>
          <cell r="N474">
            <v>0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0</v>
          </cell>
          <cell r="M475">
            <v>0</v>
          </cell>
          <cell r="N475">
            <v>0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0</v>
          </cell>
          <cell r="M476">
            <v>0</v>
          </cell>
          <cell r="N476">
            <v>0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0</v>
          </cell>
          <cell r="M477">
            <v>0</v>
          </cell>
          <cell r="N477">
            <v>0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0</v>
          </cell>
          <cell r="M478">
            <v>0</v>
          </cell>
          <cell r="N478">
            <v>0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0</v>
          </cell>
          <cell r="M479">
            <v>0</v>
          </cell>
          <cell r="N479">
            <v>0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0</v>
          </cell>
          <cell r="M480">
            <v>0</v>
          </cell>
          <cell r="N480">
            <v>0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0</v>
          </cell>
          <cell r="M481">
            <v>0</v>
          </cell>
          <cell r="N481">
            <v>0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0</v>
          </cell>
          <cell r="M482">
            <v>0</v>
          </cell>
          <cell r="N482">
            <v>0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0</v>
          </cell>
          <cell r="M483">
            <v>0</v>
          </cell>
          <cell r="N483">
            <v>0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0</v>
          </cell>
          <cell r="M484">
            <v>0</v>
          </cell>
          <cell r="N484">
            <v>0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0</v>
          </cell>
          <cell r="M485">
            <v>0</v>
          </cell>
          <cell r="N485">
            <v>0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0</v>
          </cell>
          <cell r="M486">
            <v>0</v>
          </cell>
          <cell r="N486">
            <v>0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0</v>
          </cell>
          <cell r="M487">
            <v>0</v>
          </cell>
          <cell r="N487">
            <v>0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0</v>
          </cell>
          <cell r="M488">
            <v>0</v>
          </cell>
          <cell r="N488">
            <v>0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0</v>
          </cell>
          <cell r="M489">
            <v>0</v>
          </cell>
          <cell r="N489">
            <v>0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0</v>
          </cell>
          <cell r="M490">
            <v>0</v>
          </cell>
          <cell r="N490">
            <v>0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0</v>
          </cell>
          <cell r="M491" t="str">
            <v>Lepore</v>
          </cell>
          <cell r="N491">
            <v>0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0</v>
          </cell>
          <cell r="M492" t="str">
            <v>Lepore</v>
          </cell>
          <cell r="N492">
            <v>0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0</v>
          </cell>
          <cell r="M493" t="str">
            <v>Dach</v>
          </cell>
          <cell r="N493">
            <v>0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0</v>
          </cell>
          <cell r="M494" t="str">
            <v>Dach</v>
          </cell>
          <cell r="N494">
            <v>0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0</v>
          </cell>
          <cell r="M495" t="str">
            <v>Dach</v>
          </cell>
          <cell r="N495">
            <v>0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0</v>
          </cell>
          <cell r="M496" t="str">
            <v>Dach</v>
          </cell>
          <cell r="N496">
            <v>0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0</v>
          </cell>
          <cell r="M497" t="str">
            <v>Dach</v>
          </cell>
          <cell r="N497">
            <v>0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0</v>
          </cell>
          <cell r="M498" t="str">
            <v>Dach</v>
          </cell>
          <cell r="N498">
            <v>0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0</v>
          </cell>
          <cell r="M499">
            <v>0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0</v>
          </cell>
          <cell r="M500">
            <v>0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0</v>
          </cell>
          <cell r="M501" t="str">
            <v>Nelson T</v>
          </cell>
          <cell r="N501">
            <v>0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0</v>
          </cell>
          <cell r="M502" t="str">
            <v>Nelson T</v>
          </cell>
          <cell r="N502">
            <v>0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0</v>
          </cell>
          <cell r="M503" t="str">
            <v>Nelson T</v>
          </cell>
          <cell r="N503">
            <v>0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0</v>
          </cell>
          <cell r="M504" t="str">
            <v>Nelson T</v>
          </cell>
          <cell r="N504">
            <v>0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0</v>
          </cell>
          <cell r="M505" t="str">
            <v>Nelson T</v>
          </cell>
          <cell r="N505">
            <v>0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0</v>
          </cell>
          <cell r="M506" t="str">
            <v>Nelson T</v>
          </cell>
          <cell r="N506">
            <v>0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0</v>
          </cell>
          <cell r="M507" t="str">
            <v>Nelson T</v>
          </cell>
          <cell r="N507">
            <v>0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0</v>
          </cell>
          <cell r="M508" t="str">
            <v>Nelson T</v>
          </cell>
          <cell r="N508">
            <v>0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0</v>
          </cell>
          <cell r="M509" t="str">
            <v>Nelson T</v>
          </cell>
          <cell r="N509">
            <v>0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0</v>
          </cell>
          <cell r="M510" t="str">
            <v>Nelson T</v>
          </cell>
          <cell r="N510">
            <v>0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0</v>
          </cell>
          <cell r="M511" t="str">
            <v>Nelson T</v>
          </cell>
          <cell r="N511">
            <v>0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0</v>
          </cell>
          <cell r="M512" t="str">
            <v>Nelson T</v>
          </cell>
          <cell r="N512">
            <v>0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0</v>
          </cell>
          <cell r="M513" t="str">
            <v>Nelson T</v>
          </cell>
          <cell r="N513">
            <v>0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0</v>
          </cell>
          <cell r="M514" t="str">
            <v>Nelson T</v>
          </cell>
          <cell r="N514">
            <v>0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0</v>
          </cell>
          <cell r="M515" t="str">
            <v>Nelson T</v>
          </cell>
          <cell r="N515">
            <v>0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0</v>
          </cell>
          <cell r="M516" t="str">
            <v>Nelson T</v>
          </cell>
          <cell r="N516">
            <v>0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0</v>
          </cell>
          <cell r="M517" t="str">
            <v>Nelson T</v>
          </cell>
          <cell r="N517">
            <v>0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0</v>
          </cell>
          <cell r="M518" t="str">
            <v>Nelson T</v>
          </cell>
          <cell r="N518">
            <v>0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0</v>
          </cell>
          <cell r="M519" t="str">
            <v>Nelson T</v>
          </cell>
          <cell r="N519">
            <v>0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0</v>
          </cell>
          <cell r="M520" t="str">
            <v>Nelson T</v>
          </cell>
          <cell r="N520">
            <v>0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0</v>
          </cell>
          <cell r="M521" t="str">
            <v>Nelson T</v>
          </cell>
          <cell r="N521">
            <v>0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0</v>
          </cell>
          <cell r="M522" t="str">
            <v>Nelson T</v>
          </cell>
          <cell r="N522">
            <v>0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0</v>
          </cell>
          <cell r="M523" t="str">
            <v>Nelson T</v>
          </cell>
          <cell r="N523">
            <v>0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0</v>
          </cell>
          <cell r="M524" t="str">
            <v>Nelson T</v>
          </cell>
          <cell r="N524">
            <v>0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0</v>
          </cell>
          <cell r="M525" t="str">
            <v>Nelson T</v>
          </cell>
          <cell r="N525">
            <v>0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0</v>
          </cell>
          <cell r="M526" t="str">
            <v>Nelson T</v>
          </cell>
          <cell r="N526">
            <v>0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0</v>
          </cell>
          <cell r="M527" t="str">
            <v>Nelson T</v>
          </cell>
          <cell r="N527">
            <v>0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0</v>
          </cell>
          <cell r="M528" t="str">
            <v>Nelson T</v>
          </cell>
          <cell r="N528">
            <v>0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0</v>
          </cell>
          <cell r="M529" t="str">
            <v>Nelson T</v>
          </cell>
          <cell r="N529">
            <v>0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0</v>
          </cell>
          <cell r="M530" t="str">
            <v>Nelson T</v>
          </cell>
          <cell r="N530">
            <v>0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0</v>
          </cell>
          <cell r="M531" t="str">
            <v>Nelson T</v>
          </cell>
          <cell r="N531">
            <v>0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0</v>
          </cell>
          <cell r="M532" t="str">
            <v>Nelson T</v>
          </cell>
          <cell r="N532">
            <v>0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0</v>
          </cell>
          <cell r="M533" t="str">
            <v>Nelson T</v>
          </cell>
          <cell r="N533">
            <v>0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0</v>
          </cell>
          <cell r="M534" t="str">
            <v>Nelson T</v>
          </cell>
          <cell r="N534">
            <v>0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0</v>
          </cell>
          <cell r="M535" t="str">
            <v>Nelson T</v>
          </cell>
          <cell r="N535">
            <v>0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0</v>
          </cell>
          <cell r="M536" t="str">
            <v>Nelson T</v>
          </cell>
          <cell r="N536">
            <v>0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0</v>
          </cell>
          <cell r="M537" t="str">
            <v>Nelson T</v>
          </cell>
          <cell r="N537">
            <v>0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0</v>
          </cell>
          <cell r="M538" t="str">
            <v>Nelson T</v>
          </cell>
          <cell r="N538">
            <v>0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0</v>
          </cell>
          <cell r="M539" t="str">
            <v>Nelson T</v>
          </cell>
          <cell r="N539">
            <v>0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0</v>
          </cell>
          <cell r="M540" t="str">
            <v>Nelson T</v>
          </cell>
          <cell r="N540">
            <v>0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0</v>
          </cell>
          <cell r="M541" t="str">
            <v>Nelson T</v>
          </cell>
          <cell r="N541">
            <v>0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0</v>
          </cell>
          <cell r="M542" t="str">
            <v>Nelson T</v>
          </cell>
          <cell r="N542">
            <v>0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0</v>
          </cell>
          <cell r="M543" t="str">
            <v>Nelson T</v>
          </cell>
          <cell r="N543">
            <v>0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0</v>
          </cell>
          <cell r="M544" t="str">
            <v>Nelson T</v>
          </cell>
          <cell r="N544">
            <v>0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0</v>
          </cell>
          <cell r="M545" t="str">
            <v>Nelson T</v>
          </cell>
          <cell r="N545">
            <v>0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0</v>
          </cell>
          <cell r="M546" t="str">
            <v>Nelson T</v>
          </cell>
          <cell r="N546">
            <v>0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0</v>
          </cell>
          <cell r="M547" t="str">
            <v>Nelson T</v>
          </cell>
          <cell r="N547">
            <v>0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0</v>
          </cell>
          <cell r="M548" t="str">
            <v>Nelson T</v>
          </cell>
          <cell r="N548">
            <v>0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0</v>
          </cell>
          <cell r="M549" t="str">
            <v>Nelson T</v>
          </cell>
          <cell r="N549">
            <v>0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0</v>
          </cell>
          <cell r="M550" t="str">
            <v>Nelson T</v>
          </cell>
          <cell r="N550">
            <v>0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0</v>
          </cell>
          <cell r="M551" t="str">
            <v>Nelson T</v>
          </cell>
          <cell r="N551">
            <v>0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0</v>
          </cell>
          <cell r="M552" t="str">
            <v>Nelson T</v>
          </cell>
          <cell r="N552">
            <v>0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0</v>
          </cell>
          <cell r="M553" t="str">
            <v>Nelson T</v>
          </cell>
          <cell r="N553">
            <v>0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0</v>
          </cell>
          <cell r="M554" t="str">
            <v>Nelson T</v>
          </cell>
          <cell r="N554">
            <v>0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0</v>
          </cell>
          <cell r="M555" t="str">
            <v>Nelson T</v>
          </cell>
          <cell r="N555">
            <v>0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0</v>
          </cell>
          <cell r="M556" t="str">
            <v>Nelson T</v>
          </cell>
          <cell r="N556">
            <v>0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0</v>
          </cell>
          <cell r="M557" t="str">
            <v>Nelson T</v>
          </cell>
          <cell r="N557">
            <v>0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0</v>
          </cell>
          <cell r="M558" t="str">
            <v>Nelson T</v>
          </cell>
          <cell r="N558">
            <v>0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0</v>
          </cell>
          <cell r="M559" t="str">
            <v>Nelson T</v>
          </cell>
          <cell r="N559">
            <v>0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0</v>
          </cell>
          <cell r="M560" t="str">
            <v>Nelson T</v>
          </cell>
          <cell r="N560">
            <v>0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0</v>
          </cell>
          <cell r="M561" t="str">
            <v>Nelson T</v>
          </cell>
          <cell r="N561">
            <v>0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0</v>
          </cell>
          <cell r="M562" t="str">
            <v>Nelson T</v>
          </cell>
          <cell r="N562">
            <v>0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0</v>
          </cell>
          <cell r="M563" t="str">
            <v>Nelson T</v>
          </cell>
          <cell r="N563">
            <v>0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0</v>
          </cell>
          <cell r="M564" t="str">
            <v>Nelson T</v>
          </cell>
          <cell r="N564">
            <v>0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0</v>
          </cell>
          <cell r="M565" t="str">
            <v>Nelson T</v>
          </cell>
          <cell r="N565">
            <v>0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0</v>
          </cell>
          <cell r="M566" t="str">
            <v>Nelson T</v>
          </cell>
          <cell r="N566">
            <v>0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0</v>
          </cell>
          <cell r="M567" t="str">
            <v>Nelson T</v>
          </cell>
          <cell r="N567">
            <v>0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0</v>
          </cell>
          <cell r="M568" t="str">
            <v>Nelson T</v>
          </cell>
          <cell r="N568">
            <v>0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0</v>
          </cell>
          <cell r="M569" t="str">
            <v>Nelson T</v>
          </cell>
          <cell r="N569">
            <v>0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0</v>
          </cell>
          <cell r="M570" t="str">
            <v>Nelson T</v>
          </cell>
          <cell r="N570">
            <v>0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0</v>
          </cell>
          <cell r="M571" t="str">
            <v>Nelson T</v>
          </cell>
          <cell r="N571">
            <v>0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0</v>
          </cell>
          <cell r="M572" t="str">
            <v>Nelson T</v>
          </cell>
          <cell r="N572">
            <v>0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0</v>
          </cell>
          <cell r="M573" t="str">
            <v>Nelson T</v>
          </cell>
          <cell r="N573">
            <v>0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0</v>
          </cell>
          <cell r="M574" t="str">
            <v>Nelson T</v>
          </cell>
          <cell r="N574">
            <v>0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0</v>
          </cell>
          <cell r="M575" t="str">
            <v>Nelson T</v>
          </cell>
          <cell r="N575">
            <v>0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0</v>
          </cell>
          <cell r="M576" t="str">
            <v>Nelson T</v>
          </cell>
          <cell r="N576">
            <v>0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0</v>
          </cell>
          <cell r="M577" t="str">
            <v>Nelson T</v>
          </cell>
          <cell r="N577">
            <v>0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0</v>
          </cell>
          <cell r="M578" t="str">
            <v>Nelson T</v>
          </cell>
          <cell r="N578">
            <v>0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0</v>
          </cell>
          <cell r="M579" t="str">
            <v>Nelson T</v>
          </cell>
          <cell r="N579">
            <v>0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0</v>
          </cell>
          <cell r="M580" t="str">
            <v>Nelson T</v>
          </cell>
          <cell r="N580">
            <v>0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0</v>
          </cell>
          <cell r="M581" t="str">
            <v>Nelson T</v>
          </cell>
          <cell r="N581">
            <v>0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0</v>
          </cell>
          <cell r="M582" t="str">
            <v>Nelson T</v>
          </cell>
          <cell r="N582">
            <v>0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0</v>
          </cell>
          <cell r="M583" t="str">
            <v>Nelson T</v>
          </cell>
          <cell r="N583">
            <v>0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0</v>
          </cell>
          <cell r="M584" t="str">
            <v>Nelson T</v>
          </cell>
          <cell r="N584">
            <v>0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0</v>
          </cell>
          <cell r="M585" t="str">
            <v>Nelson T</v>
          </cell>
          <cell r="N585">
            <v>0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0</v>
          </cell>
          <cell r="M586" t="str">
            <v>Nelson T</v>
          </cell>
          <cell r="N586">
            <v>0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0</v>
          </cell>
          <cell r="M587" t="str">
            <v>Nelson T</v>
          </cell>
          <cell r="N587">
            <v>0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0</v>
          </cell>
          <cell r="M588" t="str">
            <v>Nelson T</v>
          </cell>
          <cell r="N588">
            <v>0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0</v>
          </cell>
          <cell r="M589" t="str">
            <v>Nelson T</v>
          </cell>
          <cell r="N589">
            <v>0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0</v>
          </cell>
          <cell r="M590" t="str">
            <v>Nelson T</v>
          </cell>
          <cell r="N590">
            <v>0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0</v>
          </cell>
          <cell r="M591" t="str">
            <v>Nelson T</v>
          </cell>
          <cell r="N591">
            <v>0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0</v>
          </cell>
          <cell r="M592" t="str">
            <v>Nelson T</v>
          </cell>
          <cell r="N592">
            <v>0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0</v>
          </cell>
          <cell r="M593" t="str">
            <v>Nelson T</v>
          </cell>
          <cell r="N593">
            <v>0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0</v>
          </cell>
          <cell r="M594" t="str">
            <v>Nelson T</v>
          </cell>
          <cell r="N594">
            <v>0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0</v>
          </cell>
          <cell r="M595" t="str">
            <v>Nelson T</v>
          </cell>
          <cell r="N595">
            <v>0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0</v>
          </cell>
          <cell r="M596" t="str">
            <v>Nelson T</v>
          </cell>
          <cell r="N596">
            <v>0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0</v>
          </cell>
          <cell r="M597" t="str">
            <v>Nelson T</v>
          </cell>
          <cell r="N597">
            <v>0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0</v>
          </cell>
          <cell r="M598" t="str">
            <v>Nelson T</v>
          </cell>
          <cell r="N598">
            <v>0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0</v>
          </cell>
          <cell r="M599" t="str">
            <v>Nelson T</v>
          </cell>
          <cell r="N599">
            <v>0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0</v>
          </cell>
          <cell r="M600" t="str">
            <v>Nelson T</v>
          </cell>
          <cell r="N600">
            <v>0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0</v>
          </cell>
          <cell r="M601" t="str">
            <v>Nelson T</v>
          </cell>
          <cell r="N601">
            <v>0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0</v>
          </cell>
          <cell r="M602" t="str">
            <v>Nelson T</v>
          </cell>
          <cell r="N602">
            <v>0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0</v>
          </cell>
          <cell r="M603" t="str">
            <v>Nelson T</v>
          </cell>
          <cell r="N603">
            <v>0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0</v>
          </cell>
          <cell r="M604" t="str">
            <v>Nelson T</v>
          </cell>
          <cell r="N604">
            <v>0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0</v>
          </cell>
          <cell r="M605" t="str">
            <v>Nelson T</v>
          </cell>
          <cell r="N605">
            <v>0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0</v>
          </cell>
          <cell r="M606" t="str">
            <v>Nelson T</v>
          </cell>
          <cell r="N606">
            <v>0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0</v>
          </cell>
          <cell r="M607" t="str">
            <v>Nelson T</v>
          </cell>
          <cell r="N607">
            <v>0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0</v>
          </cell>
          <cell r="M608" t="str">
            <v>Nelson T</v>
          </cell>
          <cell r="N608">
            <v>0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0</v>
          </cell>
          <cell r="M609" t="str">
            <v>Nelson T</v>
          </cell>
          <cell r="N609">
            <v>0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0</v>
          </cell>
          <cell r="M610" t="str">
            <v>Nelson T</v>
          </cell>
          <cell r="N610">
            <v>0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0</v>
          </cell>
          <cell r="M611" t="str">
            <v>Nelson T</v>
          </cell>
          <cell r="N611">
            <v>0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0</v>
          </cell>
          <cell r="M612" t="str">
            <v>Nelson T</v>
          </cell>
          <cell r="N612">
            <v>0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0</v>
          </cell>
          <cell r="M613" t="str">
            <v>Nelson T</v>
          </cell>
          <cell r="N613">
            <v>0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0</v>
          </cell>
          <cell r="M614">
            <v>0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0</v>
          </cell>
          <cell r="M615">
            <v>0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0</v>
          </cell>
          <cell r="M616">
            <v>0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  <sheetName val="Initiative Overvi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  <sheetName val="Sheet2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 Downs"/>
      <sheetName val="Table of Contents"/>
      <sheetName val="Dropdowns (Hide)"/>
      <sheetName val="Hide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M448"/>
  <sheetViews>
    <sheetView tabSelected="1" zoomScale="120" zoomScaleNormal="120" workbookViewId="0">
      <selection activeCell="G25" sqref="G25"/>
    </sheetView>
  </sheetViews>
  <sheetFormatPr defaultColWidth="8.88671875" defaultRowHeight="10.199999999999999"/>
  <cols>
    <col min="1" max="1" width="2" style="32" customWidth="1"/>
    <col min="2" max="2" width="17" style="49" customWidth="1"/>
    <col min="3" max="3" width="13.88671875" style="31" customWidth="1"/>
    <col min="4" max="4" width="47.77734375" style="32" customWidth="1"/>
    <col min="5" max="6" width="1.6640625" style="32" customWidth="1"/>
    <col min="7" max="8" width="11.44140625" style="32" bestFit="1" customWidth="1"/>
    <col min="9" max="9" width="18.6640625" style="32" customWidth="1"/>
    <col min="10" max="10" width="12.77734375" style="32" customWidth="1"/>
    <col min="11" max="11" width="9.21875" style="32" customWidth="1"/>
    <col min="12" max="12" width="10.88671875" style="32" customWidth="1"/>
    <col min="13" max="13" width="10.5546875" style="32" customWidth="1"/>
    <col min="14" max="16384" width="8.88671875" style="32"/>
  </cols>
  <sheetData>
    <row r="1" spans="2:13" ht="14.4">
      <c r="B1" s="73" t="s">
        <v>26</v>
      </c>
      <c r="D1" s="72"/>
    </row>
    <row r="2" spans="2:13" ht="39.6" customHeight="1">
      <c r="B2" s="33"/>
      <c r="C2" s="71"/>
      <c r="D2" s="70"/>
      <c r="E2" s="34"/>
      <c r="F2" s="35"/>
      <c r="G2" s="34"/>
      <c r="H2" s="36"/>
    </row>
    <row r="3" spans="2:13" ht="40.200000000000003" customHeight="1" thickBot="1">
      <c r="B3" s="74" t="s">
        <v>27</v>
      </c>
      <c r="C3" s="54" t="s">
        <v>21</v>
      </c>
      <c r="D3" s="54"/>
      <c r="E3" s="34"/>
      <c r="F3" s="35"/>
      <c r="G3" s="34"/>
      <c r="H3" s="36"/>
    </row>
    <row r="4" spans="2:13" ht="15" thickBot="1">
      <c r="B4" s="75" t="s">
        <v>28</v>
      </c>
      <c r="C4" s="75"/>
      <c r="D4" s="76"/>
      <c r="E4" s="37"/>
      <c r="F4" s="38"/>
      <c r="G4" s="37"/>
      <c r="H4" s="39"/>
    </row>
    <row r="5" spans="2:13">
      <c r="B5" s="40"/>
      <c r="C5" s="41"/>
      <c r="D5" s="42"/>
      <c r="E5" s="37"/>
      <c r="F5" s="38"/>
      <c r="G5" s="37"/>
      <c r="H5" s="39"/>
    </row>
    <row r="6" spans="2:13">
      <c r="B6" s="52"/>
      <c r="C6" s="52"/>
      <c r="D6" s="52"/>
      <c r="G6" s="50" t="s">
        <v>17</v>
      </c>
      <c r="H6" s="51"/>
      <c r="I6" s="51"/>
      <c r="J6" s="51"/>
      <c r="K6" s="51"/>
      <c r="L6" s="43"/>
      <c r="M6" s="43"/>
    </row>
    <row r="7" spans="2:13">
      <c r="B7" s="53"/>
      <c r="C7" s="53"/>
      <c r="D7" s="53"/>
      <c r="G7" s="44"/>
      <c r="H7" s="43"/>
      <c r="I7" s="43"/>
      <c r="J7" s="43"/>
      <c r="K7" s="43"/>
      <c r="L7" s="43"/>
      <c r="M7" s="43"/>
    </row>
    <row r="8" spans="2:13" ht="20.399999999999999">
      <c r="B8" s="45" t="s">
        <v>0</v>
      </c>
      <c r="C8" s="46" t="s">
        <v>1</v>
      </c>
      <c r="D8" s="46" t="s">
        <v>2</v>
      </c>
      <c r="G8" s="47" t="s">
        <v>4</v>
      </c>
      <c r="H8" s="47" t="s">
        <v>5</v>
      </c>
      <c r="I8" s="47" t="s">
        <v>2</v>
      </c>
      <c r="J8" s="47" t="s">
        <v>24</v>
      </c>
      <c r="K8" s="47" t="s">
        <v>22</v>
      </c>
      <c r="L8" s="47" t="s">
        <v>23</v>
      </c>
      <c r="M8" s="47" t="s">
        <v>25</v>
      </c>
    </row>
    <row r="9" spans="2:13">
      <c r="B9" s="67" t="s">
        <v>29</v>
      </c>
      <c r="C9" s="67" t="s">
        <v>30</v>
      </c>
      <c r="D9" s="67" t="s">
        <v>31</v>
      </c>
      <c r="G9" s="48"/>
      <c r="H9" s="48"/>
      <c r="I9" s="48"/>
      <c r="J9" s="48"/>
      <c r="K9" s="48"/>
      <c r="L9" s="48"/>
      <c r="M9" s="48"/>
    </row>
    <row r="10" spans="2:13">
      <c r="B10" s="67" t="s">
        <v>29</v>
      </c>
      <c r="C10" s="67" t="s">
        <v>32</v>
      </c>
      <c r="D10" s="67" t="s">
        <v>33</v>
      </c>
      <c r="G10" s="48"/>
      <c r="H10" s="48"/>
      <c r="I10" s="48"/>
      <c r="J10" s="48"/>
      <c r="K10" s="48"/>
      <c r="L10" s="48"/>
      <c r="M10" s="48"/>
    </row>
    <row r="11" spans="2:13">
      <c r="B11" s="67" t="s">
        <v>29</v>
      </c>
      <c r="C11" s="67" t="s">
        <v>34</v>
      </c>
      <c r="D11" s="67" t="s">
        <v>35</v>
      </c>
      <c r="G11" s="48"/>
      <c r="H11" s="48"/>
      <c r="I11" s="48"/>
      <c r="J11" s="48"/>
      <c r="K11" s="48"/>
      <c r="L11" s="48"/>
      <c r="M11" s="48"/>
    </row>
    <row r="12" spans="2:13">
      <c r="B12" s="67" t="s">
        <v>29</v>
      </c>
      <c r="C12" s="67" t="s">
        <v>36</v>
      </c>
      <c r="D12" s="67" t="s">
        <v>37</v>
      </c>
      <c r="G12" s="48"/>
      <c r="H12" s="48"/>
      <c r="I12" s="48"/>
      <c r="J12" s="48"/>
      <c r="K12" s="48"/>
      <c r="L12" s="48"/>
      <c r="M12" s="48"/>
    </row>
    <row r="13" spans="2:13">
      <c r="B13" s="67" t="s">
        <v>29</v>
      </c>
      <c r="C13" s="67" t="s">
        <v>38</v>
      </c>
      <c r="D13" s="67" t="s">
        <v>39</v>
      </c>
      <c r="G13" s="48"/>
      <c r="H13" s="48"/>
      <c r="I13" s="48"/>
      <c r="J13" s="48"/>
      <c r="K13" s="48"/>
      <c r="L13" s="48"/>
      <c r="M13" s="48"/>
    </row>
    <row r="14" spans="2:13">
      <c r="B14" s="67" t="s">
        <v>29</v>
      </c>
      <c r="C14" s="67" t="s">
        <v>40</v>
      </c>
      <c r="D14" s="67" t="s">
        <v>41</v>
      </c>
      <c r="G14" s="48"/>
      <c r="H14" s="48"/>
      <c r="I14" s="48"/>
      <c r="J14" s="48"/>
      <c r="K14" s="48"/>
      <c r="L14" s="48"/>
      <c r="M14" s="48"/>
    </row>
    <row r="15" spans="2:13">
      <c r="B15" s="67" t="s">
        <v>29</v>
      </c>
      <c r="C15" s="67" t="s">
        <v>42</v>
      </c>
      <c r="D15" s="67" t="s">
        <v>43</v>
      </c>
      <c r="G15" s="48"/>
      <c r="H15" s="48"/>
      <c r="I15" s="48"/>
      <c r="J15" s="48"/>
      <c r="K15" s="48"/>
      <c r="L15" s="48"/>
      <c r="M15" s="48"/>
    </row>
    <row r="16" spans="2:13">
      <c r="B16" s="67" t="s">
        <v>29</v>
      </c>
      <c r="C16" s="67" t="s">
        <v>44</v>
      </c>
      <c r="D16" s="67" t="s">
        <v>45</v>
      </c>
      <c r="G16" s="48"/>
      <c r="H16" s="48"/>
      <c r="I16" s="48"/>
      <c r="J16" s="48"/>
      <c r="K16" s="48"/>
      <c r="L16" s="48"/>
      <c r="M16" s="48"/>
    </row>
    <row r="17" spans="2:13">
      <c r="B17" s="67" t="s">
        <v>29</v>
      </c>
      <c r="C17" s="67" t="s">
        <v>46</v>
      </c>
      <c r="D17" s="67" t="s">
        <v>47</v>
      </c>
      <c r="G17" s="48"/>
      <c r="H17" s="48"/>
      <c r="I17" s="48"/>
      <c r="J17" s="48"/>
      <c r="K17" s="48"/>
      <c r="L17" s="48"/>
      <c r="M17" s="48"/>
    </row>
    <row r="18" spans="2:13">
      <c r="B18" s="67" t="s">
        <v>29</v>
      </c>
      <c r="C18" s="68" t="s">
        <v>48</v>
      </c>
      <c r="D18" s="67" t="s">
        <v>49</v>
      </c>
      <c r="G18" s="48"/>
      <c r="H18" s="48"/>
      <c r="I18" s="48"/>
      <c r="J18" s="48"/>
      <c r="K18" s="48"/>
      <c r="L18" s="48"/>
      <c r="M18" s="48"/>
    </row>
    <row r="19" spans="2:13">
      <c r="B19" s="67" t="s">
        <v>29</v>
      </c>
      <c r="C19" s="67" t="s">
        <v>50</v>
      </c>
      <c r="D19" s="67" t="s">
        <v>51</v>
      </c>
      <c r="G19" s="48"/>
      <c r="H19" s="48"/>
      <c r="I19" s="48"/>
      <c r="J19" s="48"/>
      <c r="K19" s="48"/>
      <c r="L19" s="48"/>
      <c r="M19" s="48"/>
    </row>
    <row r="20" spans="2:13">
      <c r="B20" s="67" t="s">
        <v>29</v>
      </c>
      <c r="C20" s="67" t="s">
        <v>52</v>
      </c>
      <c r="D20" s="67" t="s">
        <v>53</v>
      </c>
      <c r="G20" s="48"/>
      <c r="H20" s="48"/>
      <c r="I20" s="48"/>
      <c r="J20" s="48"/>
      <c r="K20" s="48"/>
      <c r="L20" s="48"/>
      <c r="M20" s="48"/>
    </row>
    <row r="21" spans="2:13">
      <c r="B21" s="67" t="s">
        <v>29</v>
      </c>
      <c r="C21" s="67" t="s">
        <v>54</v>
      </c>
      <c r="D21" s="67" t="s">
        <v>55</v>
      </c>
    </row>
    <row r="22" spans="2:13">
      <c r="B22" s="67" t="s">
        <v>29</v>
      </c>
      <c r="C22" s="67" t="s">
        <v>56</v>
      </c>
      <c r="D22" s="67" t="s">
        <v>57</v>
      </c>
    </row>
    <row r="23" spans="2:13">
      <c r="B23" s="67" t="s">
        <v>29</v>
      </c>
      <c r="C23" s="67" t="s">
        <v>58</v>
      </c>
      <c r="D23" s="67" t="s">
        <v>59</v>
      </c>
    </row>
    <row r="24" spans="2:13">
      <c r="B24" s="67" t="s">
        <v>29</v>
      </c>
      <c r="C24" s="67" t="s">
        <v>60</v>
      </c>
      <c r="D24" s="67" t="s">
        <v>61</v>
      </c>
    </row>
    <row r="25" spans="2:13">
      <c r="B25" s="67" t="s">
        <v>29</v>
      </c>
      <c r="C25" s="67" t="s">
        <v>62</v>
      </c>
      <c r="D25" s="67" t="s">
        <v>63</v>
      </c>
    </row>
    <row r="26" spans="2:13">
      <c r="B26" s="67" t="s">
        <v>29</v>
      </c>
      <c r="C26" s="67" t="s">
        <v>64</v>
      </c>
      <c r="D26" s="67" t="s">
        <v>65</v>
      </c>
    </row>
    <row r="27" spans="2:13">
      <c r="B27" s="67" t="s">
        <v>29</v>
      </c>
      <c r="C27" s="67" t="s">
        <v>66</v>
      </c>
      <c r="D27" s="67" t="s">
        <v>67</v>
      </c>
    </row>
    <row r="28" spans="2:13">
      <c r="B28" s="67" t="s">
        <v>29</v>
      </c>
      <c r="C28" s="67" t="s">
        <v>68</v>
      </c>
      <c r="D28" s="67" t="s">
        <v>69</v>
      </c>
    </row>
    <row r="29" spans="2:13">
      <c r="B29" s="67" t="s">
        <v>29</v>
      </c>
      <c r="C29" s="67" t="s">
        <v>70</v>
      </c>
      <c r="D29" s="67" t="s">
        <v>71</v>
      </c>
    </row>
    <row r="30" spans="2:13">
      <c r="B30" s="67" t="s">
        <v>29</v>
      </c>
      <c r="C30" s="67" t="s">
        <v>72</v>
      </c>
      <c r="D30" s="67" t="s">
        <v>73</v>
      </c>
    </row>
    <row r="31" spans="2:13">
      <c r="B31" s="67" t="s">
        <v>29</v>
      </c>
      <c r="C31" s="67" t="s">
        <v>74</v>
      </c>
      <c r="D31" s="67" t="s">
        <v>75</v>
      </c>
    </row>
    <row r="32" spans="2:13">
      <c r="B32" s="67" t="s">
        <v>29</v>
      </c>
      <c r="C32" s="67" t="s">
        <v>76</v>
      </c>
      <c r="D32" s="67" t="s">
        <v>77</v>
      </c>
    </row>
    <row r="33" spans="2:4">
      <c r="B33" s="67" t="s">
        <v>29</v>
      </c>
      <c r="C33" s="67" t="s">
        <v>78</v>
      </c>
      <c r="D33" s="67" t="s">
        <v>79</v>
      </c>
    </row>
    <row r="34" spans="2:4">
      <c r="B34" s="67" t="s">
        <v>29</v>
      </c>
      <c r="C34" s="67" t="s">
        <v>80</v>
      </c>
      <c r="D34" s="67" t="s">
        <v>81</v>
      </c>
    </row>
    <row r="35" spans="2:4">
      <c r="B35" s="67" t="s">
        <v>29</v>
      </c>
      <c r="C35" s="67" t="s">
        <v>82</v>
      </c>
      <c r="D35" s="67" t="s">
        <v>83</v>
      </c>
    </row>
    <row r="36" spans="2:4">
      <c r="B36" s="67" t="s">
        <v>29</v>
      </c>
      <c r="C36" s="67" t="s">
        <v>84</v>
      </c>
      <c r="D36" s="67" t="s">
        <v>85</v>
      </c>
    </row>
    <row r="37" spans="2:4">
      <c r="B37" s="67" t="s">
        <v>29</v>
      </c>
      <c r="C37" s="67" t="s">
        <v>86</v>
      </c>
      <c r="D37" s="67" t="s">
        <v>87</v>
      </c>
    </row>
    <row r="38" spans="2:4">
      <c r="B38" s="67" t="s">
        <v>29</v>
      </c>
      <c r="C38" s="67" t="s">
        <v>88</v>
      </c>
      <c r="D38" s="67" t="s">
        <v>89</v>
      </c>
    </row>
    <row r="39" spans="2:4">
      <c r="B39" s="67" t="s">
        <v>29</v>
      </c>
      <c r="C39" s="67" t="s">
        <v>90</v>
      </c>
      <c r="D39" s="67" t="s">
        <v>91</v>
      </c>
    </row>
    <row r="40" spans="2:4">
      <c r="B40" s="67" t="s">
        <v>29</v>
      </c>
      <c r="C40" s="67" t="s">
        <v>92</v>
      </c>
      <c r="D40" s="67" t="s">
        <v>93</v>
      </c>
    </row>
    <row r="41" spans="2:4">
      <c r="B41" s="67" t="s">
        <v>29</v>
      </c>
      <c r="C41" s="67" t="s">
        <v>94</v>
      </c>
      <c r="D41" s="67" t="s">
        <v>95</v>
      </c>
    </row>
    <row r="42" spans="2:4">
      <c r="B42" s="67" t="s">
        <v>29</v>
      </c>
      <c r="C42" s="67" t="s">
        <v>96</v>
      </c>
      <c r="D42" s="67" t="s">
        <v>97</v>
      </c>
    </row>
    <row r="43" spans="2:4">
      <c r="B43" s="67" t="s">
        <v>29</v>
      </c>
      <c r="C43" s="67" t="s">
        <v>98</v>
      </c>
      <c r="D43" s="67" t="s">
        <v>99</v>
      </c>
    </row>
    <row r="44" spans="2:4">
      <c r="B44" s="67" t="s">
        <v>29</v>
      </c>
      <c r="C44" s="67" t="s">
        <v>100</v>
      </c>
      <c r="D44" s="67" t="s">
        <v>101</v>
      </c>
    </row>
    <row r="45" spans="2:4">
      <c r="B45" s="67" t="s">
        <v>29</v>
      </c>
      <c r="C45" s="67" t="s">
        <v>102</v>
      </c>
      <c r="D45" s="67" t="s">
        <v>103</v>
      </c>
    </row>
    <row r="46" spans="2:4">
      <c r="B46" s="67" t="s">
        <v>29</v>
      </c>
      <c r="C46" s="67" t="s">
        <v>104</v>
      </c>
      <c r="D46" s="67" t="s">
        <v>105</v>
      </c>
    </row>
    <row r="47" spans="2:4">
      <c r="B47" s="67" t="s">
        <v>29</v>
      </c>
      <c r="C47" s="67" t="s">
        <v>106</v>
      </c>
      <c r="D47" s="67" t="s">
        <v>107</v>
      </c>
    </row>
    <row r="48" spans="2:4">
      <c r="B48" s="67" t="s">
        <v>29</v>
      </c>
      <c r="C48" s="67" t="s">
        <v>108</v>
      </c>
      <c r="D48" s="67" t="s">
        <v>109</v>
      </c>
    </row>
    <row r="49" spans="2:4">
      <c r="B49" s="67" t="s">
        <v>29</v>
      </c>
      <c r="C49" s="67" t="s">
        <v>110</v>
      </c>
      <c r="D49" s="67" t="s">
        <v>111</v>
      </c>
    </row>
    <row r="50" spans="2:4">
      <c r="B50" s="67" t="s">
        <v>29</v>
      </c>
      <c r="C50" s="67" t="s">
        <v>112</v>
      </c>
      <c r="D50" s="67" t="s">
        <v>113</v>
      </c>
    </row>
    <row r="51" spans="2:4">
      <c r="B51" s="67" t="s">
        <v>29</v>
      </c>
      <c r="C51" s="67" t="s">
        <v>114</v>
      </c>
      <c r="D51" s="67" t="s">
        <v>115</v>
      </c>
    </row>
    <row r="52" spans="2:4">
      <c r="B52" s="67" t="s">
        <v>29</v>
      </c>
      <c r="C52" s="67" t="s">
        <v>116</v>
      </c>
      <c r="D52" s="67" t="s">
        <v>117</v>
      </c>
    </row>
    <row r="53" spans="2:4">
      <c r="B53" s="67" t="s">
        <v>29</v>
      </c>
      <c r="C53" s="67" t="s">
        <v>118</v>
      </c>
      <c r="D53" s="67" t="s">
        <v>119</v>
      </c>
    </row>
    <row r="54" spans="2:4">
      <c r="B54" s="67" t="s">
        <v>29</v>
      </c>
      <c r="C54" s="67" t="s">
        <v>120</v>
      </c>
      <c r="D54" s="67" t="s">
        <v>121</v>
      </c>
    </row>
    <row r="55" spans="2:4">
      <c r="B55" s="67" t="s">
        <v>29</v>
      </c>
      <c r="C55" s="67" t="s">
        <v>122</v>
      </c>
      <c r="D55" s="67" t="s">
        <v>123</v>
      </c>
    </row>
    <row r="56" spans="2:4">
      <c r="B56" s="67" t="s">
        <v>29</v>
      </c>
      <c r="C56" s="67" t="s">
        <v>124</v>
      </c>
      <c r="D56" s="67" t="s">
        <v>125</v>
      </c>
    </row>
    <row r="57" spans="2:4">
      <c r="B57" s="67" t="s">
        <v>29</v>
      </c>
      <c r="C57" s="67" t="s">
        <v>126</v>
      </c>
      <c r="D57" s="67" t="s">
        <v>127</v>
      </c>
    </row>
    <row r="58" spans="2:4">
      <c r="B58" s="67" t="s">
        <v>29</v>
      </c>
      <c r="C58" s="67" t="s">
        <v>128</v>
      </c>
      <c r="D58" s="67" t="s">
        <v>129</v>
      </c>
    </row>
    <row r="59" spans="2:4">
      <c r="B59" s="67" t="s">
        <v>29</v>
      </c>
      <c r="C59" s="67" t="s">
        <v>130</v>
      </c>
      <c r="D59" s="67" t="s">
        <v>131</v>
      </c>
    </row>
    <row r="60" spans="2:4">
      <c r="B60" s="67" t="s">
        <v>29</v>
      </c>
      <c r="C60" s="67" t="s">
        <v>132</v>
      </c>
      <c r="D60" s="67" t="s">
        <v>133</v>
      </c>
    </row>
    <row r="61" spans="2:4">
      <c r="B61" s="67" t="s">
        <v>29</v>
      </c>
      <c r="C61" s="67" t="s">
        <v>134</v>
      </c>
      <c r="D61" s="67" t="s">
        <v>135</v>
      </c>
    </row>
    <row r="62" spans="2:4">
      <c r="B62" s="67" t="s">
        <v>29</v>
      </c>
      <c r="C62" s="67" t="s">
        <v>136</v>
      </c>
      <c r="D62" s="67" t="s">
        <v>137</v>
      </c>
    </row>
    <row r="63" spans="2:4">
      <c r="B63" s="67" t="s">
        <v>29</v>
      </c>
      <c r="C63" s="67" t="s">
        <v>138</v>
      </c>
      <c r="D63" s="67" t="s">
        <v>139</v>
      </c>
    </row>
    <row r="64" spans="2:4">
      <c r="B64" s="67" t="s">
        <v>29</v>
      </c>
      <c r="C64" s="67" t="s">
        <v>140</v>
      </c>
      <c r="D64" s="67" t="s">
        <v>141</v>
      </c>
    </row>
    <row r="65" spans="2:4">
      <c r="B65" s="67" t="s">
        <v>29</v>
      </c>
      <c r="C65" s="67" t="s">
        <v>142</v>
      </c>
      <c r="D65" s="67" t="s">
        <v>143</v>
      </c>
    </row>
    <row r="66" spans="2:4">
      <c r="B66" s="67" t="s">
        <v>29</v>
      </c>
      <c r="C66" s="67" t="s">
        <v>144</v>
      </c>
      <c r="D66" s="67" t="s">
        <v>145</v>
      </c>
    </row>
    <row r="67" spans="2:4">
      <c r="B67" s="67" t="s">
        <v>29</v>
      </c>
      <c r="C67" s="67" t="s">
        <v>146</v>
      </c>
      <c r="D67" s="67" t="s">
        <v>147</v>
      </c>
    </row>
    <row r="68" spans="2:4">
      <c r="B68" s="67" t="s">
        <v>29</v>
      </c>
      <c r="C68" s="67" t="s">
        <v>148</v>
      </c>
      <c r="D68" s="67" t="s">
        <v>149</v>
      </c>
    </row>
    <row r="69" spans="2:4">
      <c r="B69" s="67" t="s">
        <v>29</v>
      </c>
      <c r="C69" s="67" t="s">
        <v>150</v>
      </c>
      <c r="D69" s="67" t="s">
        <v>151</v>
      </c>
    </row>
    <row r="70" spans="2:4">
      <c r="B70" s="67" t="s">
        <v>29</v>
      </c>
      <c r="C70" s="68" t="s">
        <v>152</v>
      </c>
      <c r="D70" s="68" t="s">
        <v>153</v>
      </c>
    </row>
    <row r="71" spans="2:4">
      <c r="B71" s="67" t="s">
        <v>29</v>
      </c>
      <c r="C71" s="67" t="s">
        <v>154</v>
      </c>
      <c r="D71" s="67" t="s">
        <v>155</v>
      </c>
    </row>
    <row r="72" spans="2:4">
      <c r="B72" s="67" t="s">
        <v>29</v>
      </c>
      <c r="C72" s="67" t="s">
        <v>156</v>
      </c>
      <c r="D72" s="67" t="s">
        <v>157</v>
      </c>
    </row>
    <row r="73" spans="2:4">
      <c r="B73" s="67" t="s">
        <v>29</v>
      </c>
      <c r="C73" s="67" t="s">
        <v>158</v>
      </c>
      <c r="D73" s="67" t="s">
        <v>159</v>
      </c>
    </row>
    <row r="74" spans="2:4">
      <c r="B74" s="67" t="s">
        <v>29</v>
      </c>
      <c r="C74" s="67" t="s">
        <v>160</v>
      </c>
      <c r="D74" s="67" t="s">
        <v>161</v>
      </c>
    </row>
    <row r="75" spans="2:4">
      <c r="B75" s="67" t="s">
        <v>29</v>
      </c>
      <c r="C75" s="67" t="s">
        <v>162</v>
      </c>
      <c r="D75" s="67" t="s">
        <v>163</v>
      </c>
    </row>
    <row r="76" spans="2:4">
      <c r="B76" s="67" t="s">
        <v>29</v>
      </c>
      <c r="C76" s="67" t="s">
        <v>164</v>
      </c>
      <c r="D76" s="67" t="s">
        <v>165</v>
      </c>
    </row>
    <row r="77" spans="2:4">
      <c r="B77" s="67" t="s">
        <v>29</v>
      </c>
      <c r="C77" s="67" t="s">
        <v>166</v>
      </c>
      <c r="D77" s="67" t="s">
        <v>167</v>
      </c>
    </row>
    <row r="78" spans="2:4">
      <c r="B78" s="67" t="s">
        <v>29</v>
      </c>
      <c r="C78" s="67" t="s">
        <v>168</v>
      </c>
      <c r="D78" s="67" t="s">
        <v>169</v>
      </c>
    </row>
    <row r="79" spans="2:4">
      <c r="B79" s="67" t="s">
        <v>29</v>
      </c>
      <c r="C79" s="67" t="s">
        <v>170</v>
      </c>
      <c r="D79" s="67" t="s">
        <v>171</v>
      </c>
    </row>
    <row r="80" spans="2:4">
      <c r="B80" s="67" t="s">
        <v>29</v>
      </c>
      <c r="C80" s="67" t="s">
        <v>172</v>
      </c>
      <c r="D80" s="67" t="s">
        <v>173</v>
      </c>
    </row>
    <row r="81" spans="2:4">
      <c r="B81" s="67" t="s">
        <v>29</v>
      </c>
      <c r="C81" s="67" t="s">
        <v>174</v>
      </c>
      <c r="D81" s="67" t="s">
        <v>175</v>
      </c>
    </row>
    <row r="82" spans="2:4">
      <c r="B82" s="67" t="s">
        <v>29</v>
      </c>
      <c r="C82" s="67" t="s">
        <v>176</v>
      </c>
      <c r="D82" s="67" t="s">
        <v>177</v>
      </c>
    </row>
    <row r="83" spans="2:4">
      <c r="B83" s="67" t="s">
        <v>29</v>
      </c>
      <c r="C83" s="67" t="s">
        <v>178</v>
      </c>
      <c r="D83" s="67" t="s">
        <v>179</v>
      </c>
    </row>
    <row r="84" spans="2:4">
      <c r="B84" s="67" t="s">
        <v>29</v>
      </c>
      <c r="C84" s="67" t="s">
        <v>180</v>
      </c>
      <c r="D84" s="67" t="s">
        <v>181</v>
      </c>
    </row>
    <row r="85" spans="2:4">
      <c r="B85" s="67" t="s">
        <v>29</v>
      </c>
      <c r="C85" s="67" t="s">
        <v>182</v>
      </c>
      <c r="D85" s="67" t="s">
        <v>183</v>
      </c>
    </row>
    <row r="86" spans="2:4">
      <c r="B86" s="67" t="s">
        <v>29</v>
      </c>
      <c r="C86" s="67" t="s">
        <v>184</v>
      </c>
      <c r="D86" s="67" t="s">
        <v>185</v>
      </c>
    </row>
    <row r="87" spans="2:4">
      <c r="B87" s="67" t="s">
        <v>29</v>
      </c>
      <c r="C87" s="67" t="s">
        <v>186</v>
      </c>
      <c r="D87" s="67" t="s">
        <v>187</v>
      </c>
    </row>
    <row r="88" spans="2:4">
      <c r="B88" s="67" t="s">
        <v>29</v>
      </c>
      <c r="C88" s="67" t="s">
        <v>188</v>
      </c>
      <c r="D88" s="67" t="s">
        <v>189</v>
      </c>
    </row>
    <row r="89" spans="2:4">
      <c r="B89" s="67" t="s">
        <v>29</v>
      </c>
      <c r="C89" s="67" t="s">
        <v>190</v>
      </c>
      <c r="D89" s="67" t="s">
        <v>191</v>
      </c>
    </row>
    <row r="90" spans="2:4">
      <c r="B90" s="67" t="s">
        <v>29</v>
      </c>
      <c r="C90" s="67" t="s">
        <v>192</v>
      </c>
      <c r="D90" s="67" t="s">
        <v>193</v>
      </c>
    </row>
    <row r="91" spans="2:4">
      <c r="B91" s="67" t="s">
        <v>29</v>
      </c>
      <c r="C91" s="67" t="s">
        <v>194</v>
      </c>
      <c r="D91" s="67" t="s">
        <v>195</v>
      </c>
    </row>
    <row r="92" spans="2:4">
      <c r="B92" s="67" t="s">
        <v>29</v>
      </c>
      <c r="C92" s="67" t="s">
        <v>196</v>
      </c>
      <c r="D92" s="67" t="s">
        <v>197</v>
      </c>
    </row>
    <row r="93" spans="2:4">
      <c r="B93" s="67" t="s">
        <v>29</v>
      </c>
      <c r="C93" s="67" t="s">
        <v>198</v>
      </c>
      <c r="D93" s="67" t="s">
        <v>199</v>
      </c>
    </row>
    <row r="94" spans="2:4">
      <c r="B94" s="67" t="s">
        <v>29</v>
      </c>
      <c r="C94" s="67" t="s">
        <v>200</v>
      </c>
      <c r="D94" s="67" t="s">
        <v>201</v>
      </c>
    </row>
    <row r="95" spans="2:4">
      <c r="B95" s="67" t="s">
        <v>29</v>
      </c>
      <c r="C95" s="67" t="s">
        <v>202</v>
      </c>
      <c r="D95" s="67" t="s">
        <v>203</v>
      </c>
    </row>
    <row r="96" spans="2:4">
      <c r="B96" s="67" t="s">
        <v>29</v>
      </c>
      <c r="C96" s="67" t="s">
        <v>204</v>
      </c>
      <c r="D96" s="67" t="s">
        <v>205</v>
      </c>
    </row>
    <row r="97" spans="2:4">
      <c r="B97" s="67" t="s">
        <v>29</v>
      </c>
      <c r="C97" s="67" t="s">
        <v>206</v>
      </c>
      <c r="D97" s="67" t="s">
        <v>207</v>
      </c>
    </row>
    <row r="98" spans="2:4">
      <c r="B98" s="67" t="s">
        <v>29</v>
      </c>
      <c r="C98" s="67" t="s">
        <v>208</v>
      </c>
      <c r="D98" s="67" t="s">
        <v>209</v>
      </c>
    </row>
    <row r="99" spans="2:4">
      <c r="B99" s="67" t="s">
        <v>29</v>
      </c>
      <c r="C99" s="67" t="s">
        <v>210</v>
      </c>
      <c r="D99" s="67" t="s">
        <v>211</v>
      </c>
    </row>
    <row r="100" spans="2:4">
      <c r="B100" s="67" t="s">
        <v>29</v>
      </c>
      <c r="C100" s="67" t="s">
        <v>212</v>
      </c>
      <c r="D100" s="67" t="s">
        <v>213</v>
      </c>
    </row>
    <row r="101" spans="2:4">
      <c r="B101" s="67" t="s">
        <v>29</v>
      </c>
      <c r="C101" s="67" t="s">
        <v>214</v>
      </c>
      <c r="D101" s="67" t="s">
        <v>215</v>
      </c>
    </row>
    <row r="102" spans="2:4">
      <c r="B102" s="67" t="s">
        <v>29</v>
      </c>
      <c r="C102" s="67" t="s">
        <v>216</v>
      </c>
      <c r="D102" s="67" t="s">
        <v>217</v>
      </c>
    </row>
    <row r="103" spans="2:4">
      <c r="B103" s="67" t="s">
        <v>29</v>
      </c>
      <c r="C103" s="67" t="s">
        <v>218</v>
      </c>
      <c r="D103" s="67" t="s">
        <v>219</v>
      </c>
    </row>
    <row r="104" spans="2:4">
      <c r="B104" s="67" t="s">
        <v>29</v>
      </c>
      <c r="C104" s="67" t="s">
        <v>220</v>
      </c>
      <c r="D104" s="67" t="s">
        <v>221</v>
      </c>
    </row>
    <row r="105" spans="2:4">
      <c r="B105" s="67" t="s">
        <v>29</v>
      </c>
      <c r="C105" s="67" t="s">
        <v>222</v>
      </c>
      <c r="D105" s="67" t="s">
        <v>223</v>
      </c>
    </row>
    <row r="106" spans="2:4">
      <c r="B106" s="67" t="s">
        <v>29</v>
      </c>
      <c r="C106" s="67" t="s">
        <v>224</v>
      </c>
      <c r="D106" s="67" t="s">
        <v>225</v>
      </c>
    </row>
    <row r="107" spans="2:4">
      <c r="B107" s="67" t="s">
        <v>29</v>
      </c>
      <c r="C107" s="67" t="s">
        <v>226</v>
      </c>
      <c r="D107" s="67" t="s">
        <v>227</v>
      </c>
    </row>
    <row r="108" spans="2:4">
      <c r="B108" s="67" t="s">
        <v>29</v>
      </c>
      <c r="C108" s="67" t="s">
        <v>228</v>
      </c>
      <c r="D108" s="67" t="s">
        <v>229</v>
      </c>
    </row>
    <row r="109" spans="2:4">
      <c r="B109" s="67" t="s">
        <v>29</v>
      </c>
      <c r="C109" s="67" t="s">
        <v>230</v>
      </c>
      <c r="D109" s="67" t="s">
        <v>231</v>
      </c>
    </row>
    <row r="110" spans="2:4">
      <c r="B110" s="67" t="s">
        <v>29</v>
      </c>
      <c r="C110" s="67" t="s">
        <v>232</v>
      </c>
      <c r="D110" s="67" t="s">
        <v>233</v>
      </c>
    </row>
    <row r="111" spans="2:4">
      <c r="B111" s="67" t="s">
        <v>29</v>
      </c>
      <c r="C111" s="67" t="s">
        <v>234</v>
      </c>
      <c r="D111" s="67" t="s">
        <v>235</v>
      </c>
    </row>
    <row r="112" spans="2:4">
      <c r="B112" s="67" t="s">
        <v>29</v>
      </c>
      <c r="C112" s="67" t="s">
        <v>236</v>
      </c>
      <c r="D112" s="67" t="s">
        <v>237</v>
      </c>
    </row>
    <row r="113" spans="2:4">
      <c r="B113" s="67" t="s">
        <v>29</v>
      </c>
      <c r="C113" s="67" t="s">
        <v>238</v>
      </c>
      <c r="D113" s="67" t="s">
        <v>239</v>
      </c>
    </row>
    <row r="114" spans="2:4">
      <c r="B114" s="67" t="s">
        <v>29</v>
      </c>
      <c r="C114" s="67" t="s">
        <v>240</v>
      </c>
      <c r="D114" s="67" t="s">
        <v>241</v>
      </c>
    </row>
    <row r="115" spans="2:4">
      <c r="B115" s="67" t="s">
        <v>29</v>
      </c>
      <c r="C115" s="67" t="s">
        <v>242</v>
      </c>
      <c r="D115" s="67" t="s">
        <v>243</v>
      </c>
    </row>
    <row r="116" spans="2:4">
      <c r="B116" s="67" t="s">
        <v>29</v>
      </c>
      <c r="C116" s="67" t="s">
        <v>244</v>
      </c>
      <c r="D116" s="67" t="s">
        <v>245</v>
      </c>
    </row>
    <row r="117" spans="2:4">
      <c r="B117" s="67" t="s">
        <v>29</v>
      </c>
      <c r="C117" s="67" t="s">
        <v>246</v>
      </c>
      <c r="D117" s="67" t="s">
        <v>247</v>
      </c>
    </row>
    <row r="118" spans="2:4">
      <c r="B118" s="67" t="s">
        <v>29</v>
      </c>
      <c r="C118" s="67" t="s">
        <v>248</v>
      </c>
      <c r="D118" s="67" t="s">
        <v>249</v>
      </c>
    </row>
    <row r="119" spans="2:4">
      <c r="B119" s="67" t="s">
        <v>29</v>
      </c>
      <c r="C119" s="67" t="s">
        <v>250</v>
      </c>
      <c r="D119" s="67" t="s">
        <v>251</v>
      </c>
    </row>
    <row r="120" spans="2:4">
      <c r="B120" s="67" t="s">
        <v>29</v>
      </c>
      <c r="C120" s="67" t="s">
        <v>252</v>
      </c>
      <c r="D120" s="67" t="s">
        <v>253</v>
      </c>
    </row>
    <row r="121" spans="2:4">
      <c r="B121" s="67" t="s">
        <v>29</v>
      </c>
      <c r="C121" s="67" t="s">
        <v>254</v>
      </c>
      <c r="D121" s="67" t="s">
        <v>255</v>
      </c>
    </row>
    <row r="122" spans="2:4">
      <c r="B122" s="67" t="s">
        <v>29</v>
      </c>
      <c r="C122" s="67" t="s">
        <v>256</v>
      </c>
      <c r="D122" s="67" t="s">
        <v>257</v>
      </c>
    </row>
    <row r="123" spans="2:4">
      <c r="B123" s="67" t="s">
        <v>29</v>
      </c>
      <c r="C123" s="67" t="s">
        <v>258</v>
      </c>
      <c r="D123" s="67" t="s">
        <v>259</v>
      </c>
    </row>
    <row r="124" spans="2:4">
      <c r="B124" s="67" t="s">
        <v>29</v>
      </c>
      <c r="C124" s="67" t="s">
        <v>260</v>
      </c>
      <c r="D124" s="67" t="s">
        <v>261</v>
      </c>
    </row>
    <row r="125" spans="2:4">
      <c r="B125" s="67" t="s">
        <v>29</v>
      </c>
      <c r="C125" s="67" t="s">
        <v>262</v>
      </c>
      <c r="D125" s="67" t="s">
        <v>263</v>
      </c>
    </row>
    <row r="126" spans="2:4">
      <c r="B126" s="67" t="s">
        <v>29</v>
      </c>
      <c r="C126" s="67" t="s">
        <v>264</v>
      </c>
      <c r="D126" s="67" t="s">
        <v>265</v>
      </c>
    </row>
    <row r="127" spans="2:4">
      <c r="B127" s="67" t="s">
        <v>29</v>
      </c>
      <c r="C127" s="67" t="s">
        <v>266</v>
      </c>
      <c r="D127" s="67" t="s">
        <v>267</v>
      </c>
    </row>
    <row r="128" spans="2:4">
      <c r="B128" s="67" t="s">
        <v>29</v>
      </c>
      <c r="C128" s="67" t="s">
        <v>268</v>
      </c>
      <c r="D128" s="67" t="s">
        <v>269</v>
      </c>
    </row>
    <row r="129" spans="2:4">
      <c r="B129" s="67" t="s">
        <v>29</v>
      </c>
      <c r="C129" s="67" t="s">
        <v>270</v>
      </c>
      <c r="D129" s="67" t="s">
        <v>271</v>
      </c>
    </row>
    <row r="130" spans="2:4">
      <c r="B130" s="67" t="s">
        <v>29</v>
      </c>
      <c r="C130" s="67" t="s">
        <v>272</v>
      </c>
      <c r="D130" s="67" t="s">
        <v>273</v>
      </c>
    </row>
    <row r="131" spans="2:4">
      <c r="B131" s="67" t="s">
        <v>29</v>
      </c>
      <c r="C131" s="67" t="s">
        <v>274</v>
      </c>
      <c r="D131" s="67" t="s">
        <v>275</v>
      </c>
    </row>
    <row r="132" spans="2:4">
      <c r="B132" s="67" t="s">
        <v>29</v>
      </c>
      <c r="C132" s="67" t="s">
        <v>276</v>
      </c>
      <c r="D132" s="67" t="s">
        <v>277</v>
      </c>
    </row>
    <row r="133" spans="2:4">
      <c r="B133" s="67" t="s">
        <v>29</v>
      </c>
      <c r="C133" s="67" t="s">
        <v>278</v>
      </c>
      <c r="D133" s="67" t="s">
        <v>279</v>
      </c>
    </row>
    <row r="134" spans="2:4">
      <c r="B134" s="67" t="s">
        <v>29</v>
      </c>
      <c r="C134" s="67" t="s">
        <v>280</v>
      </c>
      <c r="D134" s="67" t="s">
        <v>281</v>
      </c>
    </row>
    <row r="135" spans="2:4">
      <c r="B135" s="67" t="s">
        <v>29</v>
      </c>
      <c r="C135" s="67" t="s">
        <v>282</v>
      </c>
      <c r="D135" s="67" t="s">
        <v>283</v>
      </c>
    </row>
    <row r="136" spans="2:4">
      <c r="B136" s="67" t="s">
        <v>29</v>
      </c>
      <c r="C136" s="67" t="s">
        <v>284</v>
      </c>
      <c r="D136" s="67" t="s">
        <v>285</v>
      </c>
    </row>
    <row r="137" spans="2:4">
      <c r="B137" s="67" t="s">
        <v>29</v>
      </c>
      <c r="C137" s="67" t="s">
        <v>286</v>
      </c>
      <c r="D137" s="67" t="s">
        <v>287</v>
      </c>
    </row>
    <row r="138" spans="2:4">
      <c r="B138" s="67" t="s">
        <v>29</v>
      </c>
      <c r="C138" s="67" t="s">
        <v>288</v>
      </c>
      <c r="D138" s="67" t="s">
        <v>289</v>
      </c>
    </row>
    <row r="139" spans="2:4">
      <c r="B139" s="67" t="s">
        <v>29</v>
      </c>
      <c r="C139" s="67" t="s">
        <v>290</v>
      </c>
      <c r="D139" s="67" t="s">
        <v>291</v>
      </c>
    </row>
    <row r="140" spans="2:4">
      <c r="B140" s="67" t="s">
        <v>29</v>
      </c>
      <c r="C140" s="67" t="s">
        <v>292</v>
      </c>
      <c r="D140" s="67" t="s">
        <v>293</v>
      </c>
    </row>
    <row r="141" spans="2:4">
      <c r="B141" s="67" t="s">
        <v>29</v>
      </c>
      <c r="C141" s="67" t="s">
        <v>294</v>
      </c>
      <c r="D141" s="67" t="s">
        <v>295</v>
      </c>
    </row>
    <row r="142" spans="2:4">
      <c r="B142" s="67" t="s">
        <v>29</v>
      </c>
      <c r="C142" s="67" t="s">
        <v>296</v>
      </c>
      <c r="D142" s="67" t="s">
        <v>297</v>
      </c>
    </row>
    <row r="143" spans="2:4">
      <c r="B143" s="67" t="s">
        <v>29</v>
      </c>
      <c r="C143" s="67" t="s">
        <v>298</v>
      </c>
      <c r="D143" s="67" t="s">
        <v>299</v>
      </c>
    </row>
    <row r="144" spans="2:4">
      <c r="B144" s="67" t="s">
        <v>29</v>
      </c>
      <c r="C144" s="67" t="s">
        <v>300</v>
      </c>
      <c r="D144" s="67" t="s">
        <v>301</v>
      </c>
    </row>
    <row r="145" spans="2:4">
      <c r="B145" s="67" t="s">
        <v>29</v>
      </c>
      <c r="C145" s="67" t="s">
        <v>302</v>
      </c>
      <c r="D145" s="67" t="s">
        <v>303</v>
      </c>
    </row>
    <row r="146" spans="2:4">
      <c r="B146" s="67" t="s">
        <v>29</v>
      </c>
      <c r="C146" s="67" t="s">
        <v>304</v>
      </c>
      <c r="D146" s="67" t="s">
        <v>305</v>
      </c>
    </row>
    <row r="147" spans="2:4">
      <c r="B147" s="67" t="s">
        <v>29</v>
      </c>
      <c r="C147" s="67" t="s">
        <v>306</v>
      </c>
      <c r="D147" s="67" t="s">
        <v>307</v>
      </c>
    </row>
    <row r="148" spans="2:4">
      <c r="B148" s="67" t="s">
        <v>29</v>
      </c>
      <c r="C148" s="67" t="s">
        <v>308</v>
      </c>
      <c r="D148" s="67" t="s">
        <v>309</v>
      </c>
    </row>
    <row r="149" spans="2:4">
      <c r="B149" s="67" t="s">
        <v>29</v>
      </c>
      <c r="C149" s="67" t="s">
        <v>310</v>
      </c>
      <c r="D149" s="67" t="s">
        <v>311</v>
      </c>
    </row>
    <row r="150" spans="2:4">
      <c r="B150" s="67" t="s">
        <v>29</v>
      </c>
      <c r="C150" s="67" t="s">
        <v>312</v>
      </c>
      <c r="D150" s="67" t="s">
        <v>313</v>
      </c>
    </row>
    <row r="151" spans="2:4">
      <c r="B151" s="67" t="s">
        <v>29</v>
      </c>
      <c r="C151" s="67" t="s">
        <v>314</v>
      </c>
      <c r="D151" s="67" t="s">
        <v>315</v>
      </c>
    </row>
    <row r="152" spans="2:4">
      <c r="B152" s="67" t="s">
        <v>29</v>
      </c>
      <c r="C152" s="67" t="s">
        <v>316</v>
      </c>
      <c r="D152" s="67" t="s">
        <v>317</v>
      </c>
    </row>
    <row r="153" spans="2:4">
      <c r="B153" s="67" t="s">
        <v>29</v>
      </c>
      <c r="C153" s="67" t="s">
        <v>318</v>
      </c>
      <c r="D153" s="67" t="s">
        <v>319</v>
      </c>
    </row>
    <row r="154" spans="2:4">
      <c r="B154" s="67" t="s">
        <v>29</v>
      </c>
      <c r="C154" s="67" t="s">
        <v>320</v>
      </c>
      <c r="D154" s="67" t="s">
        <v>321</v>
      </c>
    </row>
    <row r="155" spans="2:4">
      <c r="B155" s="67" t="s">
        <v>29</v>
      </c>
      <c r="C155" s="67" t="s">
        <v>322</v>
      </c>
      <c r="D155" s="67" t="s">
        <v>323</v>
      </c>
    </row>
    <row r="156" spans="2:4">
      <c r="B156" s="67" t="s">
        <v>29</v>
      </c>
      <c r="C156" s="67" t="s">
        <v>324</v>
      </c>
      <c r="D156" s="67" t="s">
        <v>325</v>
      </c>
    </row>
    <row r="157" spans="2:4">
      <c r="B157" s="67" t="s">
        <v>29</v>
      </c>
      <c r="C157" s="67" t="s">
        <v>326</v>
      </c>
      <c r="D157" s="67" t="s">
        <v>327</v>
      </c>
    </row>
    <row r="158" spans="2:4">
      <c r="B158" s="67" t="s">
        <v>29</v>
      </c>
      <c r="C158" s="67" t="s">
        <v>328</v>
      </c>
      <c r="D158" s="67" t="s">
        <v>329</v>
      </c>
    </row>
    <row r="159" spans="2:4">
      <c r="B159" s="67" t="s">
        <v>29</v>
      </c>
      <c r="C159" s="67" t="s">
        <v>330</v>
      </c>
      <c r="D159" s="67" t="s">
        <v>331</v>
      </c>
    </row>
    <row r="160" spans="2:4">
      <c r="B160" s="67" t="s">
        <v>29</v>
      </c>
      <c r="C160" s="67" t="s">
        <v>332</v>
      </c>
      <c r="D160" s="67" t="s">
        <v>333</v>
      </c>
    </row>
    <row r="161" spans="2:4">
      <c r="B161" s="67" t="s">
        <v>29</v>
      </c>
      <c r="C161" s="67" t="s">
        <v>334</v>
      </c>
      <c r="D161" s="67" t="s">
        <v>335</v>
      </c>
    </row>
    <row r="162" spans="2:4">
      <c r="B162" s="67" t="s">
        <v>29</v>
      </c>
      <c r="C162" s="67" t="s">
        <v>336</v>
      </c>
      <c r="D162" s="67" t="s">
        <v>337</v>
      </c>
    </row>
    <row r="163" spans="2:4">
      <c r="B163" s="67" t="s">
        <v>29</v>
      </c>
      <c r="C163" s="67" t="s">
        <v>338</v>
      </c>
      <c r="D163" s="67" t="s">
        <v>339</v>
      </c>
    </row>
    <row r="164" spans="2:4">
      <c r="B164" s="67" t="s">
        <v>29</v>
      </c>
      <c r="C164" s="67" t="s">
        <v>340</v>
      </c>
      <c r="D164" s="67" t="s">
        <v>341</v>
      </c>
    </row>
    <row r="165" spans="2:4">
      <c r="B165" s="67" t="s">
        <v>29</v>
      </c>
      <c r="C165" s="67" t="s">
        <v>342</v>
      </c>
      <c r="D165" s="67" t="s">
        <v>343</v>
      </c>
    </row>
    <row r="166" spans="2:4">
      <c r="B166" s="67" t="s">
        <v>29</v>
      </c>
      <c r="C166" s="67" t="s">
        <v>344</v>
      </c>
      <c r="D166" s="67" t="s">
        <v>345</v>
      </c>
    </row>
    <row r="167" spans="2:4">
      <c r="B167" s="67" t="s">
        <v>29</v>
      </c>
      <c r="C167" s="67" t="s">
        <v>346</v>
      </c>
      <c r="D167" s="67" t="s">
        <v>347</v>
      </c>
    </row>
    <row r="168" spans="2:4">
      <c r="B168" s="67" t="s">
        <v>29</v>
      </c>
      <c r="C168" s="67" t="s">
        <v>348</v>
      </c>
      <c r="D168" s="67" t="s">
        <v>349</v>
      </c>
    </row>
    <row r="169" spans="2:4">
      <c r="B169" s="67" t="s">
        <v>29</v>
      </c>
      <c r="C169" s="67" t="s">
        <v>350</v>
      </c>
      <c r="D169" s="67" t="s">
        <v>351</v>
      </c>
    </row>
    <row r="170" spans="2:4">
      <c r="B170" s="67" t="s">
        <v>29</v>
      </c>
      <c r="C170" s="67" t="s">
        <v>352</v>
      </c>
      <c r="D170" s="67" t="s">
        <v>353</v>
      </c>
    </row>
    <row r="171" spans="2:4">
      <c r="B171" s="67" t="s">
        <v>29</v>
      </c>
      <c r="C171" s="67" t="s">
        <v>354</v>
      </c>
      <c r="D171" s="67" t="s">
        <v>355</v>
      </c>
    </row>
    <row r="172" spans="2:4">
      <c r="B172" s="67" t="s">
        <v>29</v>
      </c>
      <c r="C172" s="67" t="s">
        <v>356</v>
      </c>
      <c r="D172" s="67" t="s">
        <v>357</v>
      </c>
    </row>
    <row r="173" spans="2:4">
      <c r="B173" s="67" t="s">
        <v>29</v>
      </c>
      <c r="C173" s="67" t="s">
        <v>358</v>
      </c>
      <c r="D173" s="67" t="s">
        <v>359</v>
      </c>
    </row>
    <row r="174" spans="2:4">
      <c r="B174" s="67" t="s">
        <v>29</v>
      </c>
      <c r="C174" s="67" t="s">
        <v>360</v>
      </c>
      <c r="D174" s="67" t="s">
        <v>361</v>
      </c>
    </row>
    <row r="175" spans="2:4">
      <c r="B175" s="67" t="s">
        <v>29</v>
      </c>
      <c r="C175" s="67" t="s">
        <v>362</v>
      </c>
      <c r="D175" s="67" t="s">
        <v>363</v>
      </c>
    </row>
    <row r="176" spans="2:4">
      <c r="B176" s="67" t="s">
        <v>29</v>
      </c>
      <c r="C176" s="67" t="s">
        <v>364</v>
      </c>
      <c r="D176" s="67" t="s">
        <v>365</v>
      </c>
    </row>
    <row r="177" spans="2:4">
      <c r="B177" s="67" t="s">
        <v>29</v>
      </c>
      <c r="C177" s="67" t="s">
        <v>366</v>
      </c>
      <c r="D177" s="67" t="s">
        <v>363</v>
      </c>
    </row>
    <row r="178" spans="2:4">
      <c r="B178" s="67" t="s">
        <v>29</v>
      </c>
      <c r="C178" s="67" t="s">
        <v>367</v>
      </c>
      <c r="D178" s="67" t="s">
        <v>368</v>
      </c>
    </row>
    <row r="179" spans="2:4">
      <c r="B179" s="67" t="s">
        <v>29</v>
      </c>
      <c r="C179" s="67" t="s">
        <v>369</v>
      </c>
      <c r="D179" s="67" t="s">
        <v>370</v>
      </c>
    </row>
    <row r="180" spans="2:4">
      <c r="B180" s="67" t="s">
        <v>29</v>
      </c>
      <c r="C180" s="67" t="s">
        <v>371</v>
      </c>
      <c r="D180" s="67" t="s">
        <v>372</v>
      </c>
    </row>
    <row r="181" spans="2:4">
      <c r="B181" s="67" t="s">
        <v>29</v>
      </c>
      <c r="C181" s="67" t="s">
        <v>373</v>
      </c>
      <c r="D181" s="67" t="s">
        <v>374</v>
      </c>
    </row>
    <row r="182" spans="2:4">
      <c r="B182" s="67" t="s">
        <v>29</v>
      </c>
      <c r="C182" s="67" t="s">
        <v>375</v>
      </c>
      <c r="D182" s="67" t="s">
        <v>376</v>
      </c>
    </row>
    <row r="183" spans="2:4">
      <c r="B183" s="67" t="s">
        <v>29</v>
      </c>
      <c r="C183" s="67" t="s">
        <v>377</v>
      </c>
      <c r="D183" s="67" t="s">
        <v>378</v>
      </c>
    </row>
    <row r="184" spans="2:4">
      <c r="B184" s="67" t="s">
        <v>29</v>
      </c>
      <c r="C184" s="67" t="s">
        <v>379</v>
      </c>
      <c r="D184" s="67" t="s">
        <v>380</v>
      </c>
    </row>
    <row r="185" spans="2:4">
      <c r="B185" s="67" t="s">
        <v>29</v>
      </c>
      <c r="C185" s="67" t="s">
        <v>381</v>
      </c>
      <c r="D185" s="67" t="s">
        <v>382</v>
      </c>
    </row>
    <row r="186" spans="2:4">
      <c r="B186" s="67" t="s">
        <v>29</v>
      </c>
      <c r="C186" s="67" t="s">
        <v>383</v>
      </c>
      <c r="D186" s="67" t="s">
        <v>384</v>
      </c>
    </row>
    <row r="187" spans="2:4">
      <c r="B187" s="67" t="s">
        <v>29</v>
      </c>
      <c r="C187" s="67" t="s">
        <v>385</v>
      </c>
      <c r="D187" s="67" t="s">
        <v>386</v>
      </c>
    </row>
    <row r="188" spans="2:4">
      <c r="B188" s="67" t="s">
        <v>29</v>
      </c>
      <c r="C188" s="67" t="s">
        <v>387</v>
      </c>
      <c r="D188" s="67" t="s">
        <v>388</v>
      </c>
    </row>
    <row r="189" spans="2:4">
      <c r="B189" s="67" t="s">
        <v>29</v>
      </c>
      <c r="C189" s="67" t="s">
        <v>389</v>
      </c>
      <c r="D189" s="67" t="s">
        <v>390</v>
      </c>
    </row>
    <row r="190" spans="2:4">
      <c r="B190" s="67" t="s">
        <v>29</v>
      </c>
      <c r="C190" s="67" t="s">
        <v>391</v>
      </c>
      <c r="D190" s="67" t="s">
        <v>392</v>
      </c>
    </row>
    <row r="191" spans="2:4">
      <c r="B191" s="67" t="s">
        <v>29</v>
      </c>
      <c r="C191" s="67" t="s">
        <v>393</v>
      </c>
      <c r="D191" s="67" t="s">
        <v>394</v>
      </c>
    </row>
    <row r="192" spans="2:4">
      <c r="B192" s="67" t="s">
        <v>29</v>
      </c>
      <c r="C192" s="67" t="s">
        <v>395</v>
      </c>
      <c r="D192" s="67" t="s">
        <v>396</v>
      </c>
    </row>
    <row r="193" spans="2:4">
      <c r="B193" s="67" t="s">
        <v>29</v>
      </c>
      <c r="C193" s="67" t="s">
        <v>397</v>
      </c>
      <c r="D193" s="67" t="s">
        <v>398</v>
      </c>
    </row>
    <row r="194" spans="2:4">
      <c r="B194" s="67" t="s">
        <v>29</v>
      </c>
      <c r="C194" s="67" t="s">
        <v>399</v>
      </c>
      <c r="D194" s="67" t="s">
        <v>400</v>
      </c>
    </row>
    <row r="195" spans="2:4">
      <c r="B195" s="67" t="s">
        <v>29</v>
      </c>
      <c r="C195" s="67" t="s">
        <v>401</v>
      </c>
      <c r="D195" s="67" t="s">
        <v>402</v>
      </c>
    </row>
    <row r="196" spans="2:4">
      <c r="B196" s="67" t="s">
        <v>29</v>
      </c>
      <c r="C196" s="67" t="s">
        <v>403</v>
      </c>
      <c r="D196" s="67" t="s">
        <v>404</v>
      </c>
    </row>
    <row r="197" spans="2:4">
      <c r="B197" s="67" t="s">
        <v>29</v>
      </c>
      <c r="C197" s="67" t="s">
        <v>405</v>
      </c>
      <c r="D197" s="67" t="s">
        <v>406</v>
      </c>
    </row>
    <row r="198" spans="2:4">
      <c r="B198" s="67" t="s">
        <v>29</v>
      </c>
      <c r="C198" s="67" t="s">
        <v>407</v>
      </c>
      <c r="D198" s="67" t="s">
        <v>408</v>
      </c>
    </row>
    <row r="199" spans="2:4">
      <c r="B199" s="67" t="s">
        <v>29</v>
      </c>
      <c r="C199" s="67" t="s">
        <v>409</v>
      </c>
      <c r="D199" s="67" t="s">
        <v>410</v>
      </c>
    </row>
    <row r="200" spans="2:4">
      <c r="B200" s="67" t="s">
        <v>29</v>
      </c>
      <c r="C200" s="67" t="s">
        <v>411</v>
      </c>
      <c r="D200" s="67" t="s">
        <v>412</v>
      </c>
    </row>
    <row r="201" spans="2:4">
      <c r="B201" s="67" t="s">
        <v>29</v>
      </c>
      <c r="C201" s="67" t="s">
        <v>413</v>
      </c>
      <c r="D201" s="67" t="s">
        <v>414</v>
      </c>
    </row>
    <row r="202" spans="2:4">
      <c r="B202" s="67" t="s">
        <v>29</v>
      </c>
      <c r="C202" s="67" t="s">
        <v>415</v>
      </c>
      <c r="D202" s="67" t="s">
        <v>416</v>
      </c>
    </row>
    <row r="203" spans="2:4">
      <c r="B203" s="67" t="s">
        <v>29</v>
      </c>
      <c r="C203" s="67" t="s">
        <v>417</v>
      </c>
      <c r="D203" s="67" t="s">
        <v>418</v>
      </c>
    </row>
    <row r="204" spans="2:4">
      <c r="B204" s="67" t="s">
        <v>29</v>
      </c>
      <c r="C204" s="67" t="s">
        <v>419</v>
      </c>
      <c r="D204" s="67" t="s">
        <v>420</v>
      </c>
    </row>
    <row r="205" spans="2:4">
      <c r="B205" s="67" t="s">
        <v>29</v>
      </c>
      <c r="C205" s="67" t="s">
        <v>421</v>
      </c>
      <c r="D205" s="67" t="s">
        <v>422</v>
      </c>
    </row>
    <row r="206" spans="2:4">
      <c r="B206" s="67" t="s">
        <v>29</v>
      </c>
      <c r="C206" s="67" t="s">
        <v>423</v>
      </c>
      <c r="D206" s="67" t="s">
        <v>424</v>
      </c>
    </row>
    <row r="207" spans="2:4">
      <c r="B207" s="67" t="s">
        <v>425</v>
      </c>
      <c r="C207" s="68">
        <v>110069</v>
      </c>
      <c r="D207" s="68" t="s">
        <v>426</v>
      </c>
    </row>
    <row r="208" spans="2:4">
      <c r="B208" s="67" t="s">
        <v>425</v>
      </c>
      <c r="C208" s="68">
        <v>121637</v>
      </c>
      <c r="D208" s="68" t="s">
        <v>427</v>
      </c>
    </row>
    <row r="209" spans="2:4">
      <c r="B209" s="67" t="s">
        <v>425</v>
      </c>
      <c r="C209" s="68">
        <v>121840</v>
      </c>
      <c r="D209" s="68" t="s">
        <v>428</v>
      </c>
    </row>
    <row r="210" spans="2:4">
      <c r="B210" s="67" t="s">
        <v>425</v>
      </c>
      <c r="C210" s="68">
        <v>121846</v>
      </c>
      <c r="D210" s="68" t="s">
        <v>429</v>
      </c>
    </row>
    <row r="211" spans="2:4">
      <c r="B211" s="67" t="s">
        <v>425</v>
      </c>
      <c r="C211" s="68">
        <v>121850</v>
      </c>
      <c r="D211" s="68" t="s">
        <v>430</v>
      </c>
    </row>
    <row r="212" spans="2:4">
      <c r="B212" s="67" t="s">
        <v>425</v>
      </c>
      <c r="C212" s="68">
        <v>121852</v>
      </c>
      <c r="D212" s="68" t="s">
        <v>431</v>
      </c>
    </row>
    <row r="213" spans="2:4">
      <c r="B213" s="67" t="s">
        <v>425</v>
      </c>
      <c r="C213" s="67">
        <v>128047</v>
      </c>
      <c r="D213" s="68" t="s">
        <v>432</v>
      </c>
    </row>
    <row r="214" spans="2:4">
      <c r="B214" s="67" t="s">
        <v>425</v>
      </c>
      <c r="C214" s="68">
        <v>71101502</v>
      </c>
      <c r="D214" s="68" t="s">
        <v>433</v>
      </c>
    </row>
    <row r="215" spans="2:4">
      <c r="B215" s="67" t="s">
        <v>425</v>
      </c>
      <c r="C215" s="68">
        <v>71173581</v>
      </c>
      <c r="D215" s="68" t="s">
        <v>434</v>
      </c>
    </row>
    <row r="216" spans="2:4">
      <c r="B216" s="67" t="s">
        <v>425</v>
      </c>
      <c r="C216" s="68">
        <v>71175021</v>
      </c>
      <c r="D216" s="69" t="s">
        <v>435</v>
      </c>
    </row>
    <row r="217" spans="2:4">
      <c r="B217" s="67" t="s">
        <v>425</v>
      </c>
      <c r="C217" s="68">
        <v>71175023</v>
      </c>
      <c r="D217" s="69" t="s">
        <v>436</v>
      </c>
    </row>
    <row r="218" spans="2:4">
      <c r="B218" s="67" t="s">
        <v>425</v>
      </c>
      <c r="C218" s="68">
        <v>71175025</v>
      </c>
      <c r="D218" s="68" t="s">
        <v>437</v>
      </c>
    </row>
    <row r="219" spans="2:4">
      <c r="B219" s="67" t="s">
        <v>425</v>
      </c>
      <c r="C219" s="68">
        <v>72402714</v>
      </c>
      <c r="D219" s="68" t="s">
        <v>438</v>
      </c>
    </row>
    <row r="220" spans="2:4">
      <c r="B220" s="67" t="s">
        <v>425</v>
      </c>
      <c r="C220" s="68">
        <v>72402716</v>
      </c>
      <c r="D220" s="68" t="s">
        <v>439</v>
      </c>
    </row>
    <row r="221" spans="2:4">
      <c r="B221" s="67" t="s">
        <v>425</v>
      </c>
      <c r="C221" s="68">
        <v>72403510</v>
      </c>
      <c r="D221" s="68" t="s">
        <v>440</v>
      </c>
    </row>
    <row r="222" spans="2:4">
      <c r="B222" s="67" t="s">
        <v>425</v>
      </c>
      <c r="C222" s="68">
        <v>72403511</v>
      </c>
      <c r="D222" s="68" t="s">
        <v>441</v>
      </c>
    </row>
    <row r="223" spans="2:4">
      <c r="B223" s="67" t="s">
        <v>425</v>
      </c>
      <c r="C223" s="68">
        <v>72403512</v>
      </c>
      <c r="D223" s="69" t="s">
        <v>442</v>
      </c>
    </row>
    <row r="224" spans="2:4">
      <c r="B224" s="67" t="s">
        <v>425</v>
      </c>
      <c r="C224" s="68">
        <v>72403513</v>
      </c>
      <c r="D224" s="68" t="s">
        <v>443</v>
      </c>
    </row>
    <row r="225" spans="2:4">
      <c r="B225" s="67" t="s">
        <v>425</v>
      </c>
      <c r="C225" s="68">
        <v>72403515</v>
      </c>
      <c r="D225" s="69" t="s">
        <v>444</v>
      </c>
    </row>
    <row r="226" spans="2:4">
      <c r="B226" s="67" t="s">
        <v>425</v>
      </c>
      <c r="C226" s="68">
        <v>72403517</v>
      </c>
      <c r="D226" s="69" t="s">
        <v>445</v>
      </c>
    </row>
    <row r="227" spans="2:4">
      <c r="B227" s="67" t="s">
        <v>425</v>
      </c>
      <c r="C227" s="68">
        <v>72412712</v>
      </c>
      <c r="D227" s="68" t="s">
        <v>446</v>
      </c>
    </row>
    <row r="228" spans="2:4">
      <c r="B228" s="67" t="s">
        <v>425</v>
      </c>
      <c r="C228" s="68">
        <v>72412714</v>
      </c>
      <c r="D228" s="68" t="s">
        <v>447</v>
      </c>
    </row>
    <row r="229" spans="2:4">
      <c r="B229" s="67" t="s">
        <v>425</v>
      </c>
      <c r="C229" s="68">
        <v>72412716</v>
      </c>
      <c r="D229" s="68" t="s">
        <v>448</v>
      </c>
    </row>
    <row r="230" spans="2:4">
      <c r="B230" s="67" t="s">
        <v>425</v>
      </c>
      <c r="C230" s="68">
        <v>72413514</v>
      </c>
      <c r="D230" s="68" t="s">
        <v>449</v>
      </c>
    </row>
    <row r="231" spans="2:4">
      <c r="B231" s="67" t="s">
        <v>425</v>
      </c>
      <c r="C231" s="68">
        <v>72465103</v>
      </c>
      <c r="D231" s="68" t="s">
        <v>450</v>
      </c>
    </row>
    <row r="232" spans="2:4">
      <c r="B232" s="67" t="s">
        <v>425</v>
      </c>
      <c r="C232" s="68">
        <v>72465207</v>
      </c>
      <c r="D232" s="68" t="s">
        <v>451</v>
      </c>
    </row>
    <row r="233" spans="2:4">
      <c r="B233" s="67" t="s">
        <v>425</v>
      </c>
      <c r="C233" s="68" t="s">
        <v>452</v>
      </c>
      <c r="D233" s="68" t="s">
        <v>453</v>
      </c>
    </row>
    <row r="234" spans="2:4">
      <c r="B234" s="67" t="s">
        <v>766</v>
      </c>
      <c r="C234" s="67">
        <v>200072</v>
      </c>
      <c r="D234" s="67" t="s">
        <v>454</v>
      </c>
    </row>
    <row r="235" spans="2:4">
      <c r="B235" s="67" t="s">
        <v>766</v>
      </c>
      <c r="C235" s="67">
        <v>200134</v>
      </c>
      <c r="D235" s="67" t="s">
        <v>455</v>
      </c>
    </row>
    <row r="236" spans="2:4">
      <c r="B236" s="67" t="s">
        <v>766</v>
      </c>
      <c r="C236" s="67">
        <v>500036</v>
      </c>
      <c r="D236" s="67" t="s">
        <v>456</v>
      </c>
    </row>
    <row r="237" spans="2:4">
      <c r="B237" s="67" t="s">
        <v>766</v>
      </c>
      <c r="C237" s="67">
        <v>33654309</v>
      </c>
      <c r="D237" s="67" t="s">
        <v>457</v>
      </c>
    </row>
    <row r="238" spans="2:4">
      <c r="B238" s="67" t="s">
        <v>766</v>
      </c>
      <c r="C238" s="67">
        <v>40233520</v>
      </c>
      <c r="D238" s="67" t="s">
        <v>458</v>
      </c>
    </row>
    <row r="239" spans="2:4">
      <c r="B239" s="67" t="s">
        <v>766</v>
      </c>
      <c r="C239" s="67">
        <v>40233522</v>
      </c>
      <c r="D239" s="67" t="s">
        <v>459</v>
      </c>
    </row>
    <row r="240" spans="2:4">
      <c r="B240" s="67" t="s">
        <v>766</v>
      </c>
      <c r="C240" s="67">
        <v>40233524</v>
      </c>
      <c r="D240" s="67" t="s">
        <v>460</v>
      </c>
    </row>
    <row r="241" spans="2:4">
      <c r="B241" s="67" t="s">
        <v>766</v>
      </c>
      <c r="C241" s="67">
        <v>40233526</v>
      </c>
      <c r="D241" s="67" t="s">
        <v>461</v>
      </c>
    </row>
    <row r="242" spans="2:4">
      <c r="B242" s="67" t="s">
        <v>766</v>
      </c>
      <c r="C242" s="67">
        <v>40233536</v>
      </c>
      <c r="D242" s="67" t="s">
        <v>462</v>
      </c>
    </row>
    <row r="243" spans="2:4">
      <c r="B243" s="67" t="s">
        <v>766</v>
      </c>
      <c r="C243" s="67">
        <v>40233538</v>
      </c>
      <c r="D243" s="67" t="s">
        <v>463</v>
      </c>
    </row>
    <row r="244" spans="2:4">
      <c r="B244" s="67" t="s">
        <v>766</v>
      </c>
      <c r="C244" s="67">
        <v>40240220</v>
      </c>
      <c r="D244" s="67" t="s">
        <v>464</v>
      </c>
    </row>
    <row r="245" spans="2:4">
      <c r="B245" s="67" t="s">
        <v>766</v>
      </c>
      <c r="C245" s="67">
        <v>40241425</v>
      </c>
      <c r="D245" s="67" t="s">
        <v>465</v>
      </c>
    </row>
    <row r="246" spans="2:4">
      <c r="B246" s="67" t="s">
        <v>766</v>
      </c>
      <c r="C246" s="67">
        <v>40250020</v>
      </c>
      <c r="D246" s="67" t="s">
        <v>466</v>
      </c>
    </row>
    <row r="247" spans="2:4">
      <c r="B247" s="67" t="s">
        <v>766</v>
      </c>
      <c r="C247" s="67">
        <v>40250028</v>
      </c>
      <c r="D247" s="67" t="s">
        <v>467</v>
      </c>
    </row>
    <row r="248" spans="2:4">
      <c r="B248" s="67" t="s">
        <v>766</v>
      </c>
      <c r="C248" s="67">
        <v>44110010</v>
      </c>
      <c r="D248" s="67" t="s">
        <v>468</v>
      </c>
    </row>
    <row r="249" spans="2:4">
      <c r="B249" s="67" t="s">
        <v>766</v>
      </c>
      <c r="C249" s="67">
        <v>44110011</v>
      </c>
      <c r="D249" s="67" t="s">
        <v>469</v>
      </c>
    </row>
    <row r="250" spans="2:4">
      <c r="B250" s="67" t="s">
        <v>766</v>
      </c>
      <c r="C250" s="67">
        <v>44110013</v>
      </c>
      <c r="D250" s="67" t="s">
        <v>470</v>
      </c>
    </row>
    <row r="251" spans="2:4">
      <c r="B251" s="67" t="s">
        <v>766</v>
      </c>
      <c r="C251" s="67">
        <v>44110032</v>
      </c>
      <c r="D251" s="67" t="s">
        <v>471</v>
      </c>
    </row>
    <row r="252" spans="2:4">
      <c r="B252" s="67" t="s">
        <v>766</v>
      </c>
      <c r="C252" s="67">
        <v>44110041</v>
      </c>
      <c r="D252" s="67" t="s">
        <v>472</v>
      </c>
    </row>
    <row r="253" spans="2:4">
      <c r="B253" s="67" t="s">
        <v>766</v>
      </c>
      <c r="C253" s="67">
        <v>44112000</v>
      </c>
      <c r="D253" s="67" t="s">
        <v>473</v>
      </c>
    </row>
    <row r="254" spans="2:4">
      <c r="B254" s="67" t="s">
        <v>766</v>
      </c>
      <c r="C254" s="67">
        <v>44112003</v>
      </c>
      <c r="D254" s="67" t="s">
        <v>474</v>
      </c>
    </row>
    <row r="255" spans="2:4">
      <c r="B255" s="67" t="s">
        <v>766</v>
      </c>
      <c r="C255" s="67">
        <v>44112004</v>
      </c>
      <c r="D255" s="67" t="s">
        <v>475</v>
      </c>
    </row>
    <row r="256" spans="2:4">
      <c r="B256" s="67" t="s">
        <v>766</v>
      </c>
      <c r="C256" s="67">
        <v>44112008</v>
      </c>
      <c r="D256" s="67" t="s">
        <v>476</v>
      </c>
    </row>
    <row r="257" spans="2:4">
      <c r="B257" s="67" t="s">
        <v>766</v>
      </c>
      <c r="C257" s="67">
        <v>44112011</v>
      </c>
      <c r="D257" s="67" t="s">
        <v>477</v>
      </c>
    </row>
    <row r="258" spans="2:4">
      <c r="B258" s="67" t="s">
        <v>766</v>
      </c>
      <c r="C258" s="67">
        <v>44112012</v>
      </c>
      <c r="D258" s="67" t="s">
        <v>478</v>
      </c>
    </row>
    <row r="259" spans="2:4">
      <c r="B259" s="67" t="s">
        <v>766</v>
      </c>
      <c r="C259" s="67">
        <v>44175016</v>
      </c>
      <c r="D259" s="67" t="s">
        <v>479</v>
      </c>
    </row>
    <row r="260" spans="2:4">
      <c r="B260" s="67" t="s">
        <v>766</v>
      </c>
      <c r="C260" s="67">
        <v>44175516</v>
      </c>
      <c r="D260" s="67" t="s">
        <v>480</v>
      </c>
    </row>
    <row r="261" spans="2:4">
      <c r="B261" s="67" t="s">
        <v>766</v>
      </c>
      <c r="C261" s="67">
        <v>44176016</v>
      </c>
      <c r="D261" s="67" t="s">
        <v>481</v>
      </c>
    </row>
    <row r="262" spans="2:4">
      <c r="B262" s="67" t="s">
        <v>766</v>
      </c>
      <c r="C262" s="67">
        <v>44176516</v>
      </c>
      <c r="D262" s="67" t="s">
        <v>482</v>
      </c>
    </row>
    <row r="263" spans="2:4">
      <c r="B263" s="67" t="s">
        <v>766</v>
      </c>
      <c r="C263" s="67">
        <v>44177016</v>
      </c>
      <c r="D263" s="67" t="s">
        <v>483</v>
      </c>
    </row>
    <row r="264" spans="2:4">
      <c r="B264" s="67" t="s">
        <v>766</v>
      </c>
      <c r="C264" s="67">
        <v>44177516</v>
      </c>
      <c r="D264" s="67" t="s">
        <v>484</v>
      </c>
    </row>
    <row r="265" spans="2:4">
      <c r="B265" s="67" t="s">
        <v>766</v>
      </c>
      <c r="C265" s="67">
        <v>44180010</v>
      </c>
      <c r="D265" s="67" t="s">
        <v>485</v>
      </c>
    </row>
    <row r="266" spans="2:4">
      <c r="B266" s="67" t="s">
        <v>766</v>
      </c>
      <c r="C266" s="67">
        <v>44180015</v>
      </c>
      <c r="D266" s="67" t="s">
        <v>486</v>
      </c>
    </row>
    <row r="267" spans="2:4">
      <c r="B267" s="67" t="s">
        <v>766</v>
      </c>
      <c r="C267" s="67">
        <v>44182523</v>
      </c>
      <c r="D267" s="67" t="s">
        <v>487</v>
      </c>
    </row>
    <row r="268" spans="2:4">
      <c r="B268" s="67" t="s">
        <v>766</v>
      </c>
      <c r="C268" s="67">
        <v>52031330</v>
      </c>
      <c r="D268" s="67" t="s">
        <v>488</v>
      </c>
    </row>
    <row r="269" spans="2:4">
      <c r="B269" s="67" t="s">
        <v>766</v>
      </c>
      <c r="C269" s="67">
        <v>52031630</v>
      </c>
      <c r="D269" s="67" t="s">
        <v>489</v>
      </c>
    </row>
    <row r="270" spans="2:4">
      <c r="B270" s="67" t="s">
        <v>766</v>
      </c>
      <c r="C270" s="67">
        <v>58150001</v>
      </c>
      <c r="D270" s="67" t="s">
        <v>490</v>
      </c>
    </row>
    <row r="271" spans="2:4">
      <c r="B271" s="67" t="s">
        <v>766</v>
      </c>
      <c r="C271" s="67">
        <v>58180000</v>
      </c>
      <c r="D271" s="67" t="s">
        <v>491</v>
      </c>
    </row>
    <row r="272" spans="2:4">
      <c r="B272" s="67" t="s">
        <v>766</v>
      </c>
      <c r="C272" s="67">
        <v>58802710</v>
      </c>
      <c r="D272" s="67" t="s">
        <v>492</v>
      </c>
    </row>
    <row r="273" spans="2:4">
      <c r="B273" s="67" t="s">
        <v>766</v>
      </c>
      <c r="C273" s="67">
        <v>58802712</v>
      </c>
      <c r="D273" s="67" t="s">
        <v>493</v>
      </c>
    </row>
    <row r="274" spans="2:4">
      <c r="B274" s="67" t="s">
        <v>766</v>
      </c>
      <c r="C274" s="67">
        <v>58802714</v>
      </c>
      <c r="D274" s="67" t="s">
        <v>494</v>
      </c>
    </row>
    <row r="275" spans="2:4">
      <c r="B275" s="67" t="s">
        <v>766</v>
      </c>
      <c r="C275" s="67">
        <v>58802716</v>
      </c>
      <c r="D275" s="67" t="s">
        <v>495</v>
      </c>
    </row>
    <row r="276" spans="2:4">
      <c r="B276" s="67" t="s">
        <v>766</v>
      </c>
      <c r="C276" s="67">
        <v>58802720</v>
      </c>
      <c r="D276" s="67" t="s">
        <v>496</v>
      </c>
    </row>
    <row r="277" spans="2:4">
      <c r="B277" s="67" t="s">
        <v>766</v>
      </c>
      <c r="C277" s="67">
        <v>58803510</v>
      </c>
      <c r="D277" s="67" t="s">
        <v>497</v>
      </c>
    </row>
    <row r="278" spans="2:4">
      <c r="B278" s="67" t="s">
        <v>766</v>
      </c>
      <c r="C278" s="67">
        <v>58803512</v>
      </c>
      <c r="D278" s="67" t="s">
        <v>498</v>
      </c>
    </row>
    <row r="279" spans="2:4">
      <c r="B279" s="67" t="s">
        <v>766</v>
      </c>
      <c r="C279" s="67">
        <v>58803514</v>
      </c>
      <c r="D279" s="67" t="s">
        <v>499</v>
      </c>
    </row>
    <row r="280" spans="2:4">
      <c r="B280" s="67" t="s">
        <v>766</v>
      </c>
      <c r="C280" s="67">
        <v>58803516</v>
      </c>
      <c r="D280" s="67" t="s">
        <v>500</v>
      </c>
    </row>
    <row r="281" spans="2:4">
      <c r="B281" s="67" t="s">
        <v>766</v>
      </c>
      <c r="C281" s="67">
        <v>58803518</v>
      </c>
      <c r="D281" s="67" t="s">
        <v>501</v>
      </c>
    </row>
    <row r="282" spans="2:4">
      <c r="B282" s="67" t="s">
        <v>766</v>
      </c>
      <c r="C282" s="67">
        <v>58803520</v>
      </c>
      <c r="D282" s="67" t="s">
        <v>502</v>
      </c>
    </row>
    <row r="283" spans="2:4">
      <c r="B283" s="67" t="s">
        <v>766</v>
      </c>
      <c r="C283" s="67">
        <v>58803524</v>
      </c>
      <c r="D283" s="67" t="s">
        <v>503</v>
      </c>
    </row>
    <row r="284" spans="2:4">
      <c r="B284" s="67" t="s">
        <v>766</v>
      </c>
      <c r="C284" s="67">
        <v>58803526</v>
      </c>
      <c r="D284" s="67" t="s">
        <v>504</v>
      </c>
    </row>
    <row r="285" spans="2:4">
      <c r="B285" s="67" t="s">
        <v>766</v>
      </c>
      <c r="C285" s="67">
        <v>58803528</v>
      </c>
      <c r="D285" s="67" t="s">
        <v>505</v>
      </c>
    </row>
    <row r="286" spans="2:4">
      <c r="B286" s="67" t="s">
        <v>766</v>
      </c>
      <c r="C286" s="67">
        <v>58803530</v>
      </c>
      <c r="D286" s="67" t="s">
        <v>506</v>
      </c>
    </row>
    <row r="287" spans="2:4">
      <c r="B287" s="67" t="s">
        <v>766</v>
      </c>
      <c r="C287" s="67">
        <v>58803532</v>
      </c>
      <c r="D287" s="67" t="s">
        <v>507</v>
      </c>
    </row>
    <row r="288" spans="2:4">
      <c r="B288" s="67" t="s">
        <v>766</v>
      </c>
      <c r="C288" s="67">
        <v>58803534</v>
      </c>
      <c r="D288" s="67" t="s">
        <v>508</v>
      </c>
    </row>
    <row r="289" spans="2:4">
      <c r="B289" s="67" t="s">
        <v>766</v>
      </c>
      <c r="C289" s="67">
        <v>58803542</v>
      </c>
      <c r="D289" s="67" t="s">
        <v>509</v>
      </c>
    </row>
    <row r="290" spans="2:4">
      <c r="B290" s="67" t="s">
        <v>766</v>
      </c>
      <c r="C290" s="67">
        <v>58803544</v>
      </c>
      <c r="D290" s="67" t="s">
        <v>510</v>
      </c>
    </row>
    <row r="291" spans="2:4">
      <c r="B291" s="67" t="s">
        <v>766</v>
      </c>
      <c r="C291" s="67">
        <v>58803546</v>
      </c>
      <c r="D291" s="67" t="s">
        <v>511</v>
      </c>
    </row>
    <row r="292" spans="2:4">
      <c r="B292" s="67" t="s">
        <v>766</v>
      </c>
      <c r="C292" s="67">
        <v>58812730</v>
      </c>
      <c r="D292" s="67" t="s">
        <v>512</v>
      </c>
    </row>
    <row r="293" spans="2:4">
      <c r="B293" s="67" t="s">
        <v>766</v>
      </c>
      <c r="C293" s="67">
        <v>58813510</v>
      </c>
      <c r="D293" s="67" t="s">
        <v>513</v>
      </c>
    </row>
    <row r="294" spans="2:4">
      <c r="B294" s="67" t="s">
        <v>766</v>
      </c>
      <c r="C294" s="67">
        <v>58813514</v>
      </c>
      <c r="D294" s="67" t="s">
        <v>514</v>
      </c>
    </row>
    <row r="295" spans="2:4">
      <c r="B295" s="67" t="s">
        <v>766</v>
      </c>
      <c r="C295" s="67">
        <v>58813516</v>
      </c>
      <c r="D295" s="67" t="s">
        <v>515</v>
      </c>
    </row>
    <row r="296" spans="2:4">
      <c r="B296" s="67" t="s">
        <v>766</v>
      </c>
      <c r="C296" s="67">
        <v>58813518</v>
      </c>
      <c r="D296" s="67" t="s">
        <v>516</v>
      </c>
    </row>
    <row r="297" spans="2:4">
      <c r="B297" s="67" t="s">
        <v>766</v>
      </c>
      <c r="C297" s="67">
        <v>58813520</v>
      </c>
      <c r="D297" s="67" t="s">
        <v>517</v>
      </c>
    </row>
    <row r="298" spans="2:4">
      <c r="B298" s="67" t="s">
        <v>766</v>
      </c>
      <c r="C298" s="67">
        <v>58813522</v>
      </c>
      <c r="D298" s="67" t="s">
        <v>518</v>
      </c>
    </row>
    <row r="299" spans="2:4">
      <c r="B299" s="67" t="s">
        <v>766</v>
      </c>
      <c r="C299" s="67">
        <v>58813524</v>
      </c>
      <c r="D299" s="67" t="s">
        <v>519</v>
      </c>
    </row>
    <row r="300" spans="2:4">
      <c r="B300" s="67" t="s">
        <v>766</v>
      </c>
      <c r="C300" s="67">
        <v>58813526</v>
      </c>
      <c r="D300" s="67" t="s">
        <v>520</v>
      </c>
    </row>
    <row r="301" spans="2:4">
      <c r="B301" s="67" t="s">
        <v>766</v>
      </c>
      <c r="C301" s="67">
        <v>58813530</v>
      </c>
      <c r="D301" s="67" t="s">
        <v>521</v>
      </c>
    </row>
    <row r="302" spans="2:4">
      <c r="B302" s="67" t="s">
        <v>766</v>
      </c>
      <c r="C302" s="67">
        <v>58813532</v>
      </c>
      <c r="D302" s="67" t="s">
        <v>522</v>
      </c>
    </row>
    <row r="303" spans="2:4">
      <c r="B303" s="67" t="s">
        <v>766</v>
      </c>
      <c r="C303" s="67">
        <v>58813534</v>
      </c>
      <c r="D303" s="67" t="s">
        <v>523</v>
      </c>
    </row>
    <row r="304" spans="2:4">
      <c r="B304" s="67" t="s">
        <v>766</v>
      </c>
      <c r="C304" s="67">
        <v>58813536</v>
      </c>
      <c r="D304" s="67" t="s">
        <v>524</v>
      </c>
    </row>
    <row r="305" spans="2:4">
      <c r="B305" s="67" t="s">
        <v>766</v>
      </c>
      <c r="C305" s="67">
        <v>58813538</v>
      </c>
      <c r="D305" s="67" t="s">
        <v>525</v>
      </c>
    </row>
    <row r="306" spans="2:4">
      <c r="B306" s="67" t="s">
        <v>766</v>
      </c>
      <c r="C306" s="67">
        <v>58813540</v>
      </c>
      <c r="D306" s="67" t="s">
        <v>526</v>
      </c>
    </row>
    <row r="307" spans="2:4">
      <c r="B307" s="67" t="s">
        <v>766</v>
      </c>
      <c r="C307" s="67">
        <v>58813542</v>
      </c>
      <c r="D307" s="67" t="s">
        <v>527</v>
      </c>
    </row>
    <row r="308" spans="2:4">
      <c r="B308" s="67" t="s">
        <v>766</v>
      </c>
      <c r="C308" s="67">
        <v>58813544</v>
      </c>
      <c r="D308" s="67" t="s">
        <v>528</v>
      </c>
    </row>
    <row r="309" spans="2:4">
      <c r="B309" s="67" t="s">
        <v>766</v>
      </c>
      <c r="C309" s="67">
        <v>58820006</v>
      </c>
      <c r="D309" s="67" t="s">
        <v>529</v>
      </c>
    </row>
    <row r="310" spans="2:4">
      <c r="B310" s="67" t="s">
        <v>766</v>
      </c>
      <c r="C310" s="67">
        <v>58850020</v>
      </c>
      <c r="D310" s="67" t="s">
        <v>530</v>
      </c>
    </row>
    <row r="311" spans="2:4">
      <c r="B311" s="67" t="s">
        <v>766</v>
      </c>
      <c r="C311" s="67">
        <v>58850028</v>
      </c>
      <c r="D311" s="67" t="s">
        <v>531</v>
      </c>
    </row>
    <row r="312" spans="2:4">
      <c r="B312" s="67" t="s">
        <v>766</v>
      </c>
      <c r="C312" s="67">
        <v>58862515</v>
      </c>
      <c r="D312" s="67" t="s">
        <v>532</v>
      </c>
    </row>
    <row r="313" spans="2:4">
      <c r="B313" s="67" t="s">
        <v>766</v>
      </c>
      <c r="C313" s="67">
        <v>58880020</v>
      </c>
      <c r="D313" s="67" t="s">
        <v>533</v>
      </c>
    </row>
    <row r="314" spans="2:4">
      <c r="B314" s="67" t="s">
        <v>766</v>
      </c>
      <c r="C314" s="67">
        <v>58880106</v>
      </c>
      <c r="D314" s="67" t="s">
        <v>534</v>
      </c>
    </row>
    <row r="315" spans="2:4">
      <c r="B315" s="67" t="s">
        <v>766</v>
      </c>
      <c r="C315" s="67">
        <v>58884010</v>
      </c>
      <c r="D315" s="67" t="s">
        <v>535</v>
      </c>
    </row>
    <row r="316" spans="2:4">
      <c r="B316" s="67" t="s">
        <v>766</v>
      </c>
      <c r="C316" s="67">
        <v>58885130</v>
      </c>
      <c r="D316" s="67" t="s">
        <v>536</v>
      </c>
    </row>
    <row r="317" spans="2:4">
      <c r="B317" s="67" t="s">
        <v>766</v>
      </c>
      <c r="C317" s="67">
        <v>58890118</v>
      </c>
      <c r="D317" s="67" t="s">
        <v>537</v>
      </c>
    </row>
    <row r="318" spans="2:4">
      <c r="B318" s="67" t="s">
        <v>766</v>
      </c>
      <c r="C318" s="67">
        <v>58890218</v>
      </c>
      <c r="D318" s="67" t="s">
        <v>538</v>
      </c>
    </row>
    <row r="319" spans="2:4">
      <c r="B319" s="67" t="s">
        <v>766</v>
      </c>
      <c r="C319" s="67">
        <v>58890220</v>
      </c>
      <c r="D319" s="67" t="s">
        <v>539</v>
      </c>
    </row>
    <row r="320" spans="2:4">
      <c r="B320" s="67" t="s">
        <v>766</v>
      </c>
      <c r="C320" s="67">
        <v>58944035</v>
      </c>
      <c r="D320" s="67" t="s">
        <v>540</v>
      </c>
    </row>
    <row r="321" spans="2:4">
      <c r="B321" s="67" t="s">
        <v>766</v>
      </c>
      <c r="C321" s="67">
        <v>200178004</v>
      </c>
      <c r="D321" s="67" t="s">
        <v>541</v>
      </c>
    </row>
    <row r="322" spans="2:4">
      <c r="B322" s="67" t="s">
        <v>766</v>
      </c>
      <c r="C322" s="67">
        <v>200424010</v>
      </c>
      <c r="D322" s="67" t="s">
        <v>542</v>
      </c>
    </row>
    <row r="323" spans="2:4">
      <c r="B323" s="67" t="s">
        <v>766</v>
      </c>
      <c r="C323" s="67">
        <v>200432010</v>
      </c>
      <c r="D323" s="67" t="s">
        <v>543</v>
      </c>
    </row>
    <row r="324" spans="2:4">
      <c r="B324" s="67" t="s">
        <v>766</v>
      </c>
      <c r="C324" s="67">
        <v>220220903</v>
      </c>
      <c r="D324" s="67" t="s">
        <v>544</v>
      </c>
    </row>
    <row r="325" spans="2:4">
      <c r="B325" s="67" t="s">
        <v>766</v>
      </c>
      <c r="C325" s="67">
        <v>220222904</v>
      </c>
      <c r="D325" s="67" t="s">
        <v>545</v>
      </c>
    </row>
    <row r="326" spans="2:4">
      <c r="B326" s="67" t="s">
        <v>766</v>
      </c>
      <c r="C326" s="67">
        <v>707091202</v>
      </c>
      <c r="D326" s="67" t="s">
        <v>546</v>
      </c>
    </row>
    <row r="327" spans="2:4">
      <c r="B327" s="67" t="s">
        <v>766</v>
      </c>
      <c r="C327" s="67">
        <v>5201124010</v>
      </c>
      <c r="D327" s="67" t="s">
        <v>547</v>
      </c>
    </row>
    <row r="328" spans="2:4">
      <c r="B328" s="67" t="s">
        <v>766</v>
      </c>
      <c r="C328" s="67" t="s">
        <v>548</v>
      </c>
      <c r="D328" s="67" t="s">
        <v>549</v>
      </c>
    </row>
    <row r="329" spans="2:4">
      <c r="B329" s="67" t="s">
        <v>766</v>
      </c>
      <c r="C329" s="67" t="s">
        <v>550</v>
      </c>
      <c r="D329" s="67" t="s">
        <v>551</v>
      </c>
    </row>
    <row r="330" spans="2:4">
      <c r="B330" s="67" t="s">
        <v>766</v>
      </c>
      <c r="C330" s="67" t="s">
        <v>552</v>
      </c>
      <c r="D330" s="67" t="s">
        <v>553</v>
      </c>
    </row>
    <row r="331" spans="2:4">
      <c r="B331" s="67" t="s">
        <v>766</v>
      </c>
      <c r="C331" s="67" t="s">
        <v>554</v>
      </c>
      <c r="D331" s="67" t="s">
        <v>555</v>
      </c>
    </row>
    <row r="332" spans="2:4">
      <c r="B332" s="67" t="s">
        <v>766</v>
      </c>
      <c r="C332" s="67" t="s">
        <v>556</v>
      </c>
      <c r="D332" s="67" t="s">
        <v>557</v>
      </c>
    </row>
    <row r="333" spans="2:4">
      <c r="B333" s="67" t="s">
        <v>766</v>
      </c>
      <c r="C333" s="67" t="s">
        <v>558</v>
      </c>
      <c r="D333" s="67" t="s">
        <v>559</v>
      </c>
    </row>
    <row r="334" spans="2:4">
      <c r="B334" s="67" t="s">
        <v>766</v>
      </c>
      <c r="C334" s="67" t="s">
        <v>560</v>
      </c>
      <c r="D334" s="67" t="s">
        <v>561</v>
      </c>
    </row>
    <row r="335" spans="2:4">
      <c r="B335" s="67" t="s">
        <v>766</v>
      </c>
      <c r="C335" s="67" t="s">
        <v>562</v>
      </c>
      <c r="D335" s="67" t="s">
        <v>563</v>
      </c>
    </row>
    <row r="336" spans="2:4">
      <c r="B336" s="67" t="s">
        <v>766</v>
      </c>
      <c r="C336" s="67" t="s">
        <v>564</v>
      </c>
      <c r="D336" s="67" t="s">
        <v>565</v>
      </c>
    </row>
    <row r="337" spans="2:4">
      <c r="B337" s="67" t="s">
        <v>766</v>
      </c>
      <c r="C337" s="67" t="s">
        <v>566</v>
      </c>
      <c r="D337" s="67" t="s">
        <v>567</v>
      </c>
    </row>
    <row r="338" spans="2:4">
      <c r="B338" s="67" t="s">
        <v>766</v>
      </c>
      <c r="C338" s="67" t="s">
        <v>568</v>
      </c>
      <c r="D338" s="67" t="s">
        <v>569</v>
      </c>
    </row>
    <row r="339" spans="2:4">
      <c r="B339" s="67" t="s">
        <v>766</v>
      </c>
      <c r="C339" s="67" t="s">
        <v>570</v>
      </c>
      <c r="D339" s="67" t="s">
        <v>571</v>
      </c>
    </row>
    <row r="340" spans="2:4">
      <c r="B340" s="67" t="s">
        <v>766</v>
      </c>
      <c r="C340" s="67" t="s">
        <v>572</v>
      </c>
      <c r="D340" s="67" t="s">
        <v>573</v>
      </c>
    </row>
    <row r="341" spans="2:4">
      <c r="B341" s="67" t="s">
        <v>766</v>
      </c>
      <c r="C341" s="67" t="s">
        <v>574</v>
      </c>
      <c r="D341" s="67" t="s">
        <v>575</v>
      </c>
    </row>
    <row r="342" spans="2:4">
      <c r="B342" s="67" t="s">
        <v>766</v>
      </c>
      <c r="C342" s="67" t="s">
        <v>576</v>
      </c>
      <c r="D342" s="67" t="s">
        <v>577</v>
      </c>
    </row>
    <row r="343" spans="2:4">
      <c r="B343" s="67" t="s">
        <v>766</v>
      </c>
      <c r="C343" s="67" t="s">
        <v>578</v>
      </c>
      <c r="D343" s="67" t="s">
        <v>579</v>
      </c>
    </row>
    <row r="344" spans="2:4">
      <c r="B344" s="67" t="s">
        <v>766</v>
      </c>
      <c r="C344" s="67" t="s">
        <v>580</v>
      </c>
      <c r="D344" s="67" t="s">
        <v>581</v>
      </c>
    </row>
    <row r="345" spans="2:4">
      <c r="B345" s="67" t="s">
        <v>766</v>
      </c>
      <c r="C345" s="67" t="s">
        <v>582</v>
      </c>
      <c r="D345" s="67" t="s">
        <v>583</v>
      </c>
    </row>
    <row r="346" spans="2:4">
      <c r="B346" s="67" t="s">
        <v>766</v>
      </c>
      <c r="C346" s="67" t="s">
        <v>584</v>
      </c>
      <c r="D346" s="67" t="s">
        <v>585</v>
      </c>
    </row>
    <row r="347" spans="2:4">
      <c r="B347" s="67" t="s">
        <v>766</v>
      </c>
      <c r="C347" s="67" t="s">
        <v>586</v>
      </c>
      <c r="D347" s="67" t="s">
        <v>587</v>
      </c>
    </row>
    <row r="348" spans="2:4">
      <c r="B348" s="67" t="s">
        <v>766</v>
      </c>
      <c r="C348" s="67" t="s">
        <v>588</v>
      </c>
      <c r="D348" s="67" t="s">
        <v>589</v>
      </c>
    </row>
    <row r="349" spans="2:4">
      <c r="B349" s="67" t="s">
        <v>766</v>
      </c>
      <c r="C349" s="67" t="s">
        <v>590</v>
      </c>
      <c r="D349" s="67" t="s">
        <v>591</v>
      </c>
    </row>
    <row r="350" spans="2:4">
      <c r="B350" s="67" t="s">
        <v>766</v>
      </c>
      <c r="C350" s="67" t="s">
        <v>592</v>
      </c>
      <c r="D350" s="67" t="s">
        <v>593</v>
      </c>
    </row>
    <row r="351" spans="2:4">
      <c r="B351" s="67" t="s">
        <v>766</v>
      </c>
      <c r="C351" s="67" t="s">
        <v>594</v>
      </c>
      <c r="D351" s="67" t="s">
        <v>595</v>
      </c>
    </row>
    <row r="352" spans="2:4">
      <c r="B352" s="67" t="s">
        <v>766</v>
      </c>
      <c r="C352" s="67" t="s">
        <v>596</v>
      </c>
      <c r="D352" s="67" t="s">
        <v>597</v>
      </c>
    </row>
    <row r="353" spans="2:4">
      <c r="B353" s="67" t="s">
        <v>766</v>
      </c>
      <c r="C353" s="67" t="s">
        <v>598</v>
      </c>
      <c r="D353" s="67" t="s">
        <v>599</v>
      </c>
    </row>
    <row r="354" spans="2:4">
      <c r="B354" s="67" t="s">
        <v>766</v>
      </c>
      <c r="C354" s="67" t="s">
        <v>600</v>
      </c>
      <c r="D354" s="67" t="s">
        <v>601</v>
      </c>
    </row>
    <row r="355" spans="2:4">
      <c r="B355" s="67" t="s">
        <v>766</v>
      </c>
      <c r="C355" s="67" t="s">
        <v>602</v>
      </c>
      <c r="D355" s="67" t="s">
        <v>603</v>
      </c>
    </row>
    <row r="356" spans="2:4">
      <c r="B356" s="67" t="s">
        <v>766</v>
      </c>
      <c r="C356" s="67" t="s">
        <v>604</v>
      </c>
      <c r="D356" s="67" t="s">
        <v>605</v>
      </c>
    </row>
    <row r="357" spans="2:4">
      <c r="B357" s="67" t="s">
        <v>766</v>
      </c>
      <c r="C357" s="67" t="s">
        <v>606</v>
      </c>
      <c r="D357" s="67" t="s">
        <v>607</v>
      </c>
    </row>
    <row r="358" spans="2:4">
      <c r="B358" s="67" t="s">
        <v>766</v>
      </c>
      <c r="C358" s="67" t="s">
        <v>608</v>
      </c>
      <c r="D358" s="67" t="s">
        <v>609</v>
      </c>
    </row>
    <row r="359" spans="2:4">
      <c r="B359" s="67" t="s">
        <v>766</v>
      </c>
      <c r="C359" s="67" t="s">
        <v>610</v>
      </c>
      <c r="D359" s="67" t="s">
        <v>611</v>
      </c>
    </row>
    <row r="360" spans="2:4">
      <c r="B360" s="67" t="s">
        <v>766</v>
      </c>
      <c r="C360" s="67" t="s">
        <v>612</v>
      </c>
      <c r="D360" s="67" t="s">
        <v>613</v>
      </c>
    </row>
    <row r="361" spans="2:4">
      <c r="B361" s="67" t="s">
        <v>766</v>
      </c>
      <c r="C361" s="67" t="s">
        <v>614</v>
      </c>
      <c r="D361" s="67" t="s">
        <v>615</v>
      </c>
    </row>
    <row r="362" spans="2:4">
      <c r="B362" s="67" t="s">
        <v>766</v>
      </c>
      <c r="C362" s="67" t="s">
        <v>616</v>
      </c>
      <c r="D362" s="67" t="s">
        <v>617</v>
      </c>
    </row>
    <row r="363" spans="2:4">
      <c r="B363" s="67" t="s">
        <v>766</v>
      </c>
      <c r="C363" s="67" t="s">
        <v>618</v>
      </c>
      <c r="D363" s="67" t="s">
        <v>619</v>
      </c>
    </row>
    <row r="364" spans="2:4">
      <c r="B364" s="67" t="s">
        <v>766</v>
      </c>
      <c r="C364" s="67" t="s">
        <v>620</v>
      </c>
      <c r="D364" s="67" t="s">
        <v>621</v>
      </c>
    </row>
    <row r="365" spans="2:4">
      <c r="B365" s="67" t="s">
        <v>766</v>
      </c>
      <c r="C365" s="67" t="s">
        <v>622</v>
      </c>
      <c r="D365" s="67" t="s">
        <v>623</v>
      </c>
    </row>
    <row r="366" spans="2:4">
      <c r="B366" s="67" t="s">
        <v>766</v>
      </c>
      <c r="C366" s="67" t="s">
        <v>624</v>
      </c>
      <c r="D366" s="67" t="s">
        <v>625</v>
      </c>
    </row>
    <row r="367" spans="2:4">
      <c r="B367" s="67" t="s">
        <v>766</v>
      </c>
      <c r="C367" s="67" t="s">
        <v>626</v>
      </c>
      <c r="D367" s="67" t="s">
        <v>627</v>
      </c>
    </row>
    <row r="368" spans="2:4">
      <c r="B368" s="67" t="s">
        <v>766</v>
      </c>
      <c r="C368" s="67" t="s">
        <v>628</v>
      </c>
      <c r="D368" s="67" t="s">
        <v>629</v>
      </c>
    </row>
    <row r="369" spans="2:4">
      <c r="B369" s="67" t="s">
        <v>766</v>
      </c>
      <c r="C369" s="67" t="s">
        <v>630</v>
      </c>
      <c r="D369" s="67" t="s">
        <v>631</v>
      </c>
    </row>
    <row r="370" spans="2:4">
      <c r="B370" s="67" t="s">
        <v>766</v>
      </c>
      <c r="C370" s="67" t="s">
        <v>632</v>
      </c>
      <c r="D370" s="67" t="s">
        <v>633</v>
      </c>
    </row>
    <row r="371" spans="2:4">
      <c r="B371" s="67" t="s">
        <v>766</v>
      </c>
      <c r="C371" s="67" t="s">
        <v>634</v>
      </c>
      <c r="D371" s="67" t="s">
        <v>635</v>
      </c>
    </row>
    <row r="372" spans="2:4">
      <c r="B372" s="67" t="s">
        <v>766</v>
      </c>
      <c r="C372" s="67" t="s">
        <v>636</v>
      </c>
      <c r="D372" s="67" t="s">
        <v>637</v>
      </c>
    </row>
    <row r="373" spans="2:4">
      <c r="B373" s="67" t="s">
        <v>766</v>
      </c>
      <c r="C373" s="67" t="s">
        <v>638</v>
      </c>
      <c r="D373" s="67" t="s">
        <v>639</v>
      </c>
    </row>
    <row r="374" spans="2:4">
      <c r="B374" s="67" t="s">
        <v>766</v>
      </c>
      <c r="C374" s="67" t="s">
        <v>640</v>
      </c>
      <c r="D374" s="67" t="s">
        <v>641</v>
      </c>
    </row>
    <row r="375" spans="2:4">
      <c r="B375" s="67" t="s">
        <v>766</v>
      </c>
      <c r="C375" s="67" t="s">
        <v>642</v>
      </c>
      <c r="D375" s="67" t="s">
        <v>643</v>
      </c>
    </row>
    <row r="376" spans="2:4">
      <c r="B376" s="67" t="s">
        <v>766</v>
      </c>
      <c r="C376" s="67" t="s">
        <v>644</v>
      </c>
      <c r="D376" s="67" t="s">
        <v>645</v>
      </c>
    </row>
    <row r="377" spans="2:4">
      <c r="B377" s="67" t="s">
        <v>766</v>
      </c>
      <c r="C377" s="67" t="s">
        <v>646</v>
      </c>
      <c r="D377" s="67" t="s">
        <v>647</v>
      </c>
    </row>
    <row r="378" spans="2:4">
      <c r="B378" s="67" t="s">
        <v>766</v>
      </c>
      <c r="C378" s="67" t="s">
        <v>648</v>
      </c>
      <c r="D378" s="67" t="s">
        <v>649</v>
      </c>
    </row>
    <row r="379" spans="2:4">
      <c r="B379" s="67" t="s">
        <v>766</v>
      </c>
      <c r="C379" s="67" t="s">
        <v>650</v>
      </c>
      <c r="D379" s="67" t="s">
        <v>651</v>
      </c>
    </row>
    <row r="380" spans="2:4">
      <c r="B380" s="67" t="s">
        <v>766</v>
      </c>
      <c r="C380" s="67" t="s">
        <v>652</v>
      </c>
      <c r="D380" s="67" t="s">
        <v>653</v>
      </c>
    </row>
    <row r="381" spans="2:4">
      <c r="B381" s="67" t="s">
        <v>766</v>
      </c>
      <c r="C381" s="67" t="s">
        <v>654</v>
      </c>
      <c r="D381" s="67" t="s">
        <v>655</v>
      </c>
    </row>
    <row r="382" spans="2:4">
      <c r="B382" s="67" t="s">
        <v>766</v>
      </c>
      <c r="C382" s="67" t="s">
        <v>656</v>
      </c>
      <c r="D382" s="67" t="s">
        <v>657</v>
      </c>
    </row>
    <row r="383" spans="2:4">
      <c r="B383" s="67" t="s">
        <v>766</v>
      </c>
      <c r="C383" s="67" t="s">
        <v>658</v>
      </c>
      <c r="D383" s="67" t="s">
        <v>659</v>
      </c>
    </row>
    <row r="384" spans="2:4">
      <c r="B384" s="67" t="s">
        <v>766</v>
      </c>
      <c r="C384" s="67" t="s">
        <v>660</v>
      </c>
      <c r="D384" s="67" t="s">
        <v>661</v>
      </c>
    </row>
    <row r="385" spans="2:4">
      <c r="B385" s="67" t="s">
        <v>766</v>
      </c>
      <c r="C385" s="67" t="s">
        <v>662</v>
      </c>
      <c r="D385" s="67" t="s">
        <v>663</v>
      </c>
    </row>
    <row r="386" spans="2:4">
      <c r="B386" s="67" t="s">
        <v>766</v>
      </c>
      <c r="C386" s="67" t="s">
        <v>664</v>
      </c>
      <c r="D386" s="67" t="s">
        <v>665</v>
      </c>
    </row>
    <row r="387" spans="2:4">
      <c r="B387" s="67" t="s">
        <v>766</v>
      </c>
      <c r="C387" s="67" t="s">
        <v>666</v>
      </c>
      <c r="D387" s="67" t="s">
        <v>667</v>
      </c>
    </row>
    <row r="388" spans="2:4">
      <c r="B388" s="67" t="s">
        <v>766</v>
      </c>
      <c r="C388" s="67" t="s">
        <v>668</v>
      </c>
      <c r="D388" s="67" t="s">
        <v>669</v>
      </c>
    </row>
    <row r="389" spans="2:4">
      <c r="B389" s="67" t="s">
        <v>766</v>
      </c>
      <c r="C389" s="67" t="s">
        <v>670</v>
      </c>
      <c r="D389" s="67" t="s">
        <v>671</v>
      </c>
    </row>
    <row r="390" spans="2:4">
      <c r="B390" s="67" t="s">
        <v>766</v>
      </c>
      <c r="C390" s="67" t="s">
        <v>672</v>
      </c>
      <c r="D390" s="67" t="s">
        <v>673</v>
      </c>
    </row>
    <row r="391" spans="2:4">
      <c r="B391" s="67" t="s">
        <v>766</v>
      </c>
      <c r="C391" s="67" t="s">
        <v>674</v>
      </c>
      <c r="D391" s="67" t="s">
        <v>675</v>
      </c>
    </row>
    <row r="392" spans="2:4">
      <c r="B392" s="67" t="s">
        <v>766</v>
      </c>
      <c r="C392" s="67" t="s">
        <v>676</v>
      </c>
      <c r="D392" s="67" t="s">
        <v>677</v>
      </c>
    </row>
    <row r="393" spans="2:4">
      <c r="B393" s="67" t="s">
        <v>766</v>
      </c>
      <c r="C393" s="67" t="s">
        <v>678</v>
      </c>
      <c r="D393" s="67" t="s">
        <v>679</v>
      </c>
    </row>
    <row r="394" spans="2:4">
      <c r="B394" s="67" t="s">
        <v>766</v>
      </c>
      <c r="C394" s="67" t="s">
        <v>680</v>
      </c>
      <c r="D394" s="67" t="s">
        <v>681</v>
      </c>
    </row>
    <row r="395" spans="2:4">
      <c r="B395" s="67" t="s">
        <v>766</v>
      </c>
      <c r="C395" s="67" t="s">
        <v>682</v>
      </c>
      <c r="D395" s="67" t="s">
        <v>683</v>
      </c>
    </row>
    <row r="396" spans="2:4">
      <c r="B396" s="67" t="s">
        <v>766</v>
      </c>
      <c r="C396" s="67" t="s">
        <v>684</v>
      </c>
      <c r="D396" s="67" t="s">
        <v>685</v>
      </c>
    </row>
    <row r="397" spans="2:4">
      <c r="B397" s="67" t="s">
        <v>766</v>
      </c>
      <c r="C397" s="67" t="s">
        <v>686</v>
      </c>
      <c r="D397" s="67" t="s">
        <v>687</v>
      </c>
    </row>
    <row r="398" spans="2:4">
      <c r="B398" s="67" t="s">
        <v>766</v>
      </c>
      <c r="C398" s="67" t="s">
        <v>688</v>
      </c>
      <c r="D398" s="67" t="s">
        <v>689</v>
      </c>
    </row>
    <row r="399" spans="2:4">
      <c r="B399" s="67" t="s">
        <v>766</v>
      </c>
      <c r="C399" s="67" t="s">
        <v>690</v>
      </c>
      <c r="D399" s="67" t="s">
        <v>691</v>
      </c>
    </row>
    <row r="400" spans="2:4">
      <c r="B400" s="67" t="s">
        <v>766</v>
      </c>
      <c r="C400" s="67" t="s">
        <v>692</v>
      </c>
      <c r="D400" s="67" t="s">
        <v>693</v>
      </c>
    </row>
    <row r="401" spans="2:4">
      <c r="B401" s="67" t="s">
        <v>694</v>
      </c>
      <c r="C401" s="68" t="s">
        <v>695</v>
      </c>
      <c r="D401" s="67" t="s">
        <v>696</v>
      </c>
    </row>
    <row r="402" spans="2:4">
      <c r="B402" s="67" t="s">
        <v>694</v>
      </c>
      <c r="C402" s="68" t="s">
        <v>697</v>
      </c>
      <c r="D402" s="68" t="s">
        <v>698</v>
      </c>
    </row>
    <row r="403" spans="2:4">
      <c r="B403" s="67" t="s">
        <v>694</v>
      </c>
      <c r="C403" s="68" t="s">
        <v>699</v>
      </c>
      <c r="D403" s="68" t="s">
        <v>700</v>
      </c>
    </row>
    <row r="404" spans="2:4">
      <c r="B404" s="67" t="s">
        <v>694</v>
      </c>
      <c r="C404" s="68" t="s">
        <v>701</v>
      </c>
      <c r="D404" s="68" t="s">
        <v>700</v>
      </c>
    </row>
    <row r="405" spans="2:4">
      <c r="B405" s="67" t="s">
        <v>694</v>
      </c>
      <c r="C405" s="68" t="s">
        <v>702</v>
      </c>
      <c r="D405" s="68" t="s">
        <v>703</v>
      </c>
    </row>
    <row r="406" spans="2:4">
      <c r="B406" s="67" t="s">
        <v>694</v>
      </c>
      <c r="C406" s="68" t="s">
        <v>704</v>
      </c>
      <c r="D406" s="68" t="s">
        <v>703</v>
      </c>
    </row>
    <row r="407" spans="2:4">
      <c r="B407" s="67" t="s">
        <v>694</v>
      </c>
      <c r="C407" s="68" t="s">
        <v>705</v>
      </c>
      <c r="D407" s="68" t="s">
        <v>706</v>
      </c>
    </row>
    <row r="408" spans="2:4">
      <c r="B408" s="67" t="s">
        <v>694</v>
      </c>
      <c r="C408" s="68" t="s">
        <v>707</v>
      </c>
      <c r="D408" s="68" t="s">
        <v>703</v>
      </c>
    </row>
    <row r="409" spans="2:4">
      <c r="B409" s="67" t="s">
        <v>694</v>
      </c>
      <c r="C409" s="68" t="s">
        <v>708</v>
      </c>
      <c r="D409" s="68" t="s">
        <v>706</v>
      </c>
    </row>
    <row r="410" spans="2:4">
      <c r="B410" s="67" t="s">
        <v>694</v>
      </c>
      <c r="C410" s="68" t="s">
        <v>709</v>
      </c>
      <c r="D410" s="68" t="s">
        <v>703</v>
      </c>
    </row>
    <row r="411" spans="2:4">
      <c r="B411" s="67" t="s">
        <v>694</v>
      </c>
      <c r="C411" s="68" t="s">
        <v>710</v>
      </c>
      <c r="D411" s="68" t="s">
        <v>703</v>
      </c>
    </row>
    <row r="412" spans="2:4">
      <c r="B412" s="67" t="s">
        <v>694</v>
      </c>
      <c r="C412" s="68" t="s">
        <v>711</v>
      </c>
      <c r="D412" s="68" t="s">
        <v>698</v>
      </c>
    </row>
    <row r="413" spans="2:4">
      <c r="B413" s="67" t="s">
        <v>694</v>
      </c>
      <c r="C413" s="68" t="s">
        <v>712</v>
      </c>
      <c r="D413" s="68" t="s">
        <v>713</v>
      </c>
    </row>
    <row r="414" spans="2:4">
      <c r="B414" s="67" t="s">
        <v>694</v>
      </c>
      <c r="C414" s="68" t="s">
        <v>714</v>
      </c>
      <c r="D414" s="68" t="s">
        <v>713</v>
      </c>
    </row>
    <row r="415" spans="2:4">
      <c r="B415" s="67" t="s">
        <v>694</v>
      </c>
      <c r="C415" s="68" t="s">
        <v>715</v>
      </c>
      <c r="D415" s="68" t="s">
        <v>716</v>
      </c>
    </row>
    <row r="416" spans="2:4">
      <c r="B416" s="67" t="s">
        <v>694</v>
      </c>
      <c r="C416" s="68" t="s">
        <v>717</v>
      </c>
      <c r="D416" s="68" t="s">
        <v>716</v>
      </c>
    </row>
    <row r="417" spans="2:4">
      <c r="B417" s="67" t="s">
        <v>694</v>
      </c>
      <c r="C417" s="68" t="s">
        <v>718</v>
      </c>
      <c r="D417" s="68" t="s">
        <v>716</v>
      </c>
    </row>
    <row r="418" spans="2:4">
      <c r="B418" s="67" t="s">
        <v>694</v>
      </c>
      <c r="C418" s="68" t="s">
        <v>719</v>
      </c>
      <c r="D418" s="68" t="s">
        <v>716</v>
      </c>
    </row>
    <row r="419" spans="2:4">
      <c r="B419" s="67" t="s">
        <v>694</v>
      </c>
      <c r="C419" s="68" t="s">
        <v>720</v>
      </c>
      <c r="D419" s="68" t="s">
        <v>716</v>
      </c>
    </row>
    <row r="420" spans="2:4">
      <c r="B420" s="67" t="s">
        <v>694</v>
      </c>
      <c r="C420" s="68" t="s">
        <v>721</v>
      </c>
      <c r="D420" s="68" t="s">
        <v>722</v>
      </c>
    </row>
    <row r="421" spans="2:4">
      <c r="B421" s="67" t="s">
        <v>694</v>
      </c>
      <c r="C421" s="68" t="s">
        <v>723</v>
      </c>
      <c r="D421" s="68" t="s">
        <v>724</v>
      </c>
    </row>
    <row r="422" spans="2:4">
      <c r="B422" s="67" t="s">
        <v>694</v>
      </c>
      <c r="C422" s="68" t="s">
        <v>725</v>
      </c>
      <c r="D422" s="68" t="s">
        <v>724</v>
      </c>
    </row>
    <row r="423" spans="2:4">
      <c r="B423" s="67" t="s">
        <v>694</v>
      </c>
      <c r="C423" s="68" t="s">
        <v>726</v>
      </c>
      <c r="D423" s="68" t="s">
        <v>724</v>
      </c>
    </row>
    <row r="424" spans="2:4">
      <c r="B424" s="67" t="s">
        <v>694</v>
      </c>
      <c r="C424" s="68" t="s">
        <v>727</v>
      </c>
      <c r="D424" s="68" t="s">
        <v>724</v>
      </c>
    </row>
    <row r="425" spans="2:4">
      <c r="B425" s="67" t="s">
        <v>694</v>
      </c>
      <c r="C425" s="68" t="s">
        <v>728</v>
      </c>
      <c r="D425" s="68" t="s">
        <v>729</v>
      </c>
    </row>
    <row r="426" spans="2:4">
      <c r="B426" s="67" t="s">
        <v>694</v>
      </c>
      <c r="C426" s="68" t="s">
        <v>730</v>
      </c>
      <c r="D426" s="69" t="s">
        <v>731</v>
      </c>
    </row>
    <row r="427" spans="2:4">
      <c r="B427" s="67" t="s">
        <v>694</v>
      </c>
      <c r="C427" s="68" t="s">
        <v>732</v>
      </c>
      <c r="D427" s="68" t="s">
        <v>733</v>
      </c>
    </row>
    <row r="428" spans="2:4">
      <c r="B428" s="67" t="s">
        <v>694</v>
      </c>
      <c r="C428" s="68" t="s">
        <v>734</v>
      </c>
      <c r="D428" s="68" t="s">
        <v>735</v>
      </c>
    </row>
    <row r="429" spans="2:4">
      <c r="B429" s="67" t="s">
        <v>694</v>
      </c>
      <c r="C429" s="68" t="s">
        <v>736</v>
      </c>
      <c r="D429" s="68" t="s">
        <v>735</v>
      </c>
    </row>
    <row r="430" spans="2:4">
      <c r="B430" s="67" t="s">
        <v>694</v>
      </c>
      <c r="C430" s="68" t="s">
        <v>737</v>
      </c>
      <c r="D430" s="68" t="s">
        <v>735</v>
      </c>
    </row>
    <row r="431" spans="2:4">
      <c r="B431" s="67" t="s">
        <v>694</v>
      </c>
      <c r="C431" s="68" t="s">
        <v>738</v>
      </c>
      <c r="D431" s="68" t="s">
        <v>735</v>
      </c>
    </row>
    <row r="432" spans="2:4">
      <c r="B432" s="67" t="s">
        <v>694</v>
      </c>
      <c r="C432" s="68" t="s">
        <v>739</v>
      </c>
      <c r="D432" s="68" t="s">
        <v>740</v>
      </c>
    </row>
    <row r="433" spans="2:4">
      <c r="B433" s="67" t="s">
        <v>694</v>
      </c>
      <c r="C433" s="68" t="s">
        <v>741</v>
      </c>
      <c r="D433" s="68" t="s">
        <v>742</v>
      </c>
    </row>
    <row r="434" spans="2:4">
      <c r="B434" s="67" t="s">
        <v>694</v>
      </c>
      <c r="C434" s="68" t="s">
        <v>743</v>
      </c>
      <c r="D434" s="68" t="s">
        <v>742</v>
      </c>
    </row>
    <row r="435" spans="2:4">
      <c r="B435" s="67" t="s">
        <v>694</v>
      </c>
      <c r="C435" s="68" t="s">
        <v>744</v>
      </c>
      <c r="D435" s="68" t="s">
        <v>745</v>
      </c>
    </row>
    <row r="436" spans="2:4">
      <c r="B436" s="67" t="s">
        <v>694</v>
      </c>
      <c r="C436" s="68" t="s">
        <v>746</v>
      </c>
      <c r="D436" s="68" t="s">
        <v>747</v>
      </c>
    </row>
    <row r="437" spans="2:4">
      <c r="B437" s="67" t="s">
        <v>694</v>
      </c>
      <c r="C437" s="68" t="s">
        <v>748</v>
      </c>
      <c r="D437" s="68" t="s">
        <v>749</v>
      </c>
    </row>
    <row r="438" spans="2:4">
      <c r="B438" s="67" t="s">
        <v>694</v>
      </c>
      <c r="C438" s="68" t="s">
        <v>750</v>
      </c>
      <c r="D438" s="68" t="s">
        <v>751</v>
      </c>
    </row>
    <row r="439" spans="2:4">
      <c r="B439" s="67" t="s">
        <v>694</v>
      </c>
      <c r="C439" s="68" t="s">
        <v>752</v>
      </c>
      <c r="D439" s="68" t="s">
        <v>753</v>
      </c>
    </row>
    <row r="440" spans="2:4">
      <c r="B440" s="67" t="s">
        <v>694</v>
      </c>
      <c r="C440" s="68" t="s">
        <v>754</v>
      </c>
      <c r="D440" s="68" t="s">
        <v>755</v>
      </c>
    </row>
    <row r="441" spans="2:4">
      <c r="B441" s="67" t="s">
        <v>694</v>
      </c>
      <c r="C441" s="68" t="s">
        <v>756</v>
      </c>
      <c r="D441" s="68" t="s">
        <v>757</v>
      </c>
    </row>
    <row r="442" spans="2:4">
      <c r="B442" s="67" t="s">
        <v>694</v>
      </c>
      <c r="C442" s="68" t="s">
        <v>758</v>
      </c>
      <c r="D442" s="68" t="s">
        <v>757</v>
      </c>
    </row>
    <row r="443" spans="2:4">
      <c r="B443" s="67" t="s">
        <v>694</v>
      </c>
      <c r="C443" s="68" t="s">
        <v>759</v>
      </c>
      <c r="D443" s="68" t="s">
        <v>757</v>
      </c>
    </row>
    <row r="444" spans="2:4">
      <c r="B444" s="67" t="s">
        <v>694</v>
      </c>
      <c r="C444" s="68" t="s">
        <v>760</v>
      </c>
      <c r="D444" s="68" t="s">
        <v>757</v>
      </c>
    </row>
    <row r="445" spans="2:4">
      <c r="B445" s="67" t="s">
        <v>694</v>
      </c>
      <c r="C445" s="68" t="s">
        <v>761</v>
      </c>
      <c r="D445" s="68" t="s">
        <v>762</v>
      </c>
    </row>
    <row r="446" spans="2:4">
      <c r="B446" s="67" t="s">
        <v>694</v>
      </c>
      <c r="C446" s="68" t="s">
        <v>763</v>
      </c>
      <c r="D446" s="68" t="s">
        <v>762</v>
      </c>
    </row>
    <row r="447" spans="2:4">
      <c r="B447" s="67" t="s">
        <v>694</v>
      </c>
      <c r="C447" s="68" t="s">
        <v>764</v>
      </c>
      <c r="D447" s="68" t="s">
        <v>762</v>
      </c>
    </row>
    <row r="448" spans="2:4">
      <c r="B448" s="67" t="s">
        <v>694</v>
      </c>
      <c r="C448" s="68" t="s">
        <v>765</v>
      </c>
      <c r="D448" s="68" t="s">
        <v>716</v>
      </c>
    </row>
  </sheetData>
  <mergeCells count="4">
    <mergeCell ref="G6:K6"/>
    <mergeCell ref="B6:D7"/>
    <mergeCell ref="B4:D4"/>
    <mergeCell ref="C3:D3"/>
  </mergeCells>
  <pageMargins left="0" right="0" top="0.75" bottom="0" header="0.3" footer="0"/>
  <pageSetup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M40"/>
  <sheetViews>
    <sheetView showGridLines="0" zoomScale="80" zoomScaleNormal="80" workbookViewId="0">
      <selection activeCell="P26" sqref="P26"/>
    </sheetView>
  </sheetViews>
  <sheetFormatPr defaultColWidth="8.88671875" defaultRowHeight="12"/>
  <cols>
    <col min="1" max="1" width="1.33203125" style="19" customWidth="1"/>
    <col min="2" max="2" width="13.33203125" style="19" customWidth="1"/>
    <col min="3" max="3" width="10.88671875" style="19" customWidth="1"/>
    <col min="4" max="4" width="45" style="19" customWidth="1"/>
    <col min="5" max="6" width="28.5546875" style="19" customWidth="1"/>
    <col min="7" max="7" width="12.33203125" style="19" customWidth="1"/>
    <col min="8" max="8" width="15.44140625" style="19" customWidth="1"/>
    <col min="9" max="9" width="8.88671875" style="19"/>
    <col min="10" max="10" width="12.6640625" style="19" customWidth="1"/>
    <col min="11" max="11" width="10.33203125" style="19" customWidth="1"/>
    <col min="12" max="16384" width="8.88671875" style="19"/>
  </cols>
  <sheetData>
    <row r="1" spans="2:13" s="5" customFormat="1">
      <c r="F1" s="9"/>
    </row>
    <row r="2" spans="2:13" s="5" customFormat="1">
      <c r="B2" s="10"/>
      <c r="C2" s="11"/>
      <c r="D2" s="1"/>
      <c r="E2" s="1"/>
      <c r="F2" s="9"/>
      <c r="H2" s="1"/>
      <c r="I2" s="2"/>
      <c r="J2" s="2"/>
      <c r="K2" s="2"/>
      <c r="L2" s="3"/>
      <c r="M2" s="4"/>
    </row>
    <row r="3" spans="2:13" s="5" customFormat="1">
      <c r="B3" s="10"/>
      <c r="C3" s="11"/>
      <c r="D3" s="1"/>
      <c r="E3" s="1"/>
      <c r="F3" s="9"/>
      <c r="H3" s="1"/>
      <c r="I3" s="2"/>
      <c r="J3" s="2"/>
      <c r="K3" s="2"/>
      <c r="L3" s="3"/>
      <c r="M3" s="4"/>
    </row>
    <row r="4" spans="2:13" s="5" customFormat="1" ht="30" customHeight="1" thickBot="1">
      <c r="B4" s="10"/>
      <c r="C4" s="11"/>
      <c r="D4" s="1"/>
      <c r="E4" s="1"/>
      <c r="F4" s="9"/>
      <c r="H4" s="1"/>
      <c r="I4" s="2"/>
      <c r="J4" s="2"/>
      <c r="K4" s="2"/>
      <c r="L4" s="3"/>
      <c r="M4" s="4"/>
    </row>
    <row r="5" spans="2:13" s="5" customFormat="1" ht="27.75" customHeight="1" thickBot="1">
      <c r="B5" s="58" t="s">
        <v>8</v>
      </c>
      <c r="C5" s="59"/>
      <c r="D5" s="60"/>
      <c r="E5" s="12"/>
      <c r="F5" s="9"/>
      <c r="H5" s="13"/>
      <c r="I5" s="6"/>
      <c r="J5" s="6"/>
      <c r="K5" s="6"/>
      <c r="L5" s="7"/>
      <c r="M5" s="8"/>
    </row>
    <row r="6" spans="2:13" s="5" customFormat="1">
      <c r="B6" s="14" t="s">
        <v>7</v>
      </c>
      <c r="C6" s="61" t="s">
        <v>19</v>
      </c>
      <c r="D6" s="62"/>
      <c r="E6" s="15"/>
      <c r="F6" s="9"/>
      <c r="H6" s="13"/>
      <c r="I6" s="6"/>
      <c r="J6" s="6"/>
      <c r="K6" s="6"/>
      <c r="L6" s="7"/>
      <c r="M6" s="8"/>
    </row>
    <row r="7" spans="2:13" s="5" customFormat="1">
      <c r="B7" s="14"/>
      <c r="C7" s="61"/>
      <c r="D7" s="62"/>
      <c r="E7" s="15"/>
      <c r="F7" s="9"/>
      <c r="H7" s="13"/>
      <c r="I7" s="6"/>
      <c r="J7" s="6"/>
      <c r="K7" s="6"/>
      <c r="L7" s="7"/>
      <c r="M7" s="8"/>
    </row>
    <row r="8" spans="2:13" s="5" customFormat="1">
      <c r="B8" s="14"/>
      <c r="C8" s="65"/>
      <c r="D8" s="66"/>
      <c r="E8" s="16"/>
      <c r="F8" s="9"/>
      <c r="H8" s="13"/>
      <c r="I8" s="6"/>
      <c r="J8" s="6"/>
      <c r="K8" s="6"/>
      <c r="L8" s="7"/>
      <c r="M8" s="8"/>
    </row>
    <row r="9" spans="2:13" s="5" customFormat="1">
      <c r="B9" s="14"/>
      <c r="C9" s="61"/>
      <c r="D9" s="62"/>
      <c r="E9" s="15"/>
      <c r="F9" s="9"/>
      <c r="H9" s="13"/>
      <c r="I9" s="6"/>
      <c r="J9" s="6"/>
      <c r="K9" s="6"/>
      <c r="L9" s="7"/>
      <c r="M9" s="8"/>
    </row>
    <row r="10" spans="2:13" s="5" customFormat="1" ht="70.95" customHeight="1" thickBot="1">
      <c r="B10" s="17" t="s">
        <v>9</v>
      </c>
      <c r="C10" s="63" t="s">
        <v>20</v>
      </c>
      <c r="D10" s="64"/>
      <c r="E10" s="18"/>
      <c r="F10" s="6"/>
      <c r="G10" s="6"/>
      <c r="H10" s="13"/>
      <c r="I10" s="6"/>
      <c r="J10" s="6"/>
      <c r="K10" s="6"/>
      <c r="L10" s="7"/>
      <c r="M10" s="8"/>
    </row>
    <row r="11" spans="2:13" ht="12.6" thickBot="1"/>
    <row r="12" spans="2:13" ht="12.6" thickBot="1">
      <c r="B12" s="55" t="s">
        <v>16</v>
      </c>
      <c r="C12" s="56"/>
      <c r="D12" s="56"/>
      <c r="E12" s="56"/>
      <c r="F12" s="56"/>
      <c r="G12" s="56"/>
      <c r="H12" s="56"/>
      <c r="I12" s="56"/>
      <c r="J12" s="56"/>
      <c r="K12" s="57"/>
    </row>
    <row r="13" spans="2:13" ht="22.8">
      <c r="B13" s="20" t="s">
        <v>10</v>
      </c>
      <c r="C13" s="21" t="s">
        <v>11</v>
      </c>
      <c r="D13" s="21" t="s">
        <v>2</v>
      </c>
      <c r="E13" s="21" t="s">
        <v>18</v>
      </c>
      <c r="F13" s="21" t="s">
        <v>15</v>
      </c>
      <c r="G13" s="22" t="s">
        <v>6</v>
      </c>
      <c r="H13" s="23" t="s">
        <v>3</v>
      </c>
      <c r="I13" s="23" t="s">
        <v>12</v>
      </c>
      <c r="J13" s="23" t="s">
        <v>13</v>
      </c>
      <c r="K13" s="24" t="s">
        <v>14</v>
      </c>
    </row>
    <row r="14" spans="2:13">
      <c r="B14" s="25"/>
      <c r="C14" s="26"/>
      <c r="D14" s="26"/>
      <c r="E14" s="26"/>
      <c r="F14" s="26"/>
      <c r="G14" s="26"/>
      <c r="H14" s="26"/>
      <c r="I14" s="26"/>
      <c r="J14" s="26"/>
      <c r="K14" s="27"/>
    </row>
    <row r="15" spans="2:13">
      <c r="B15" s="25"/>
      <c r="C15" s="26"/>
      <c r="D15" s="26"/>
      <c r="E15" s="26"/>
      <c r="F15" s="26"/>
      <c r="G15" s="26"/>
      <c r="H15" s="26"/>
      <c r="I15" s="26"/>
      <c r="J15" s="26"/>
      <c r="K15" s="27"/>
    </row>
    <row r="16" spans="2:13">
      <c r="B16" s="25"/>
      <c r="C16" s="26"/>
      <c r="D16" s="26"/>
      <c r="E16" s="26"/>
      <c r="F16" s="26"/>
      <c r="G16" s="26"/>
      <c r="H16" s="26"/>
      <c r="I16" s="26"/>
      <c r="J16" s="26"/>
      <c r="K16" s="27"/>
    </row>
    <row r="17" spans="2:11">
      <c r="B17" s="25"/>
      <c r="C17" s="26"/>
      <c r="D17" s="26"/>
      <c r="E17" s="26"/>
      <c r="F17" s="26"/>
      <c r="G17" s="26"/>
      <c r="H17" s="26"/>
      <c r="I17" s="26"/>
      <c r="J17" s="26"/>
      <c r="K17" s="27"/>
    </row>
    <row r="18" spans="2:11">
      <c r="B18" s="25"/>
      <c r="C18" s="26"/>
      <c r="D18" s="26"/>
      <c r="E18" s="26"/>
      <c r="F18" s="26"/>
      <c r="G18" s="26"/>
      <c r="H18" s="26"/>
      <c r="I18" s="26"/>
      <c r="J18" s="26"/>
      <c r="K18" s="27"/>
    </row>
    <row r="19" spans="2:11">
      <c r="B19" s="25"/>
      <c r="C19" s="26"/>
      <c r="D19" s="26"/>
      <c r="E19" s="26"/>
      <c r="F19" s="26"/>
      <c r="G19" s="26"/>
      <c r="H19" s="26"/>
      <c r="I19" s="26"/>
      <c r="J19" s="26"/>
      <c r="K19" s="27"/>
    </row>
    <row r="20" spans="2:11">
      <c r="B20" s="25"/>
      <c r="C20" s="26"/>
      <c r="D20" s="26"/>
      <c r="E20" s="26"/>
      <c r="F20" s="26"/>
      <c r="G20" s="26"/>
      <c r="H20" s="26"/>
      <c r="I20" s="26"/>
      <c r="J20" s="26"/>
      <c r="K20" s="27"/>
    </row>
    <row r="21" spans="2:11">
      <c r="B21" s="25"/>
      <c r="C21" s="26"/>
      <c r="D21" s="26"/>
      <c r="E21" s="26"/>
      <c r="F21" s="26"/>
      <c r="G21" s="26"/>
      <c r="H21" s="26"/>
      <c r="I21" s="26"/>
      <c r="J21" s="26"/>
      <c r="K21" s="27"/>
    </row>
    <row r="22" spans="2:11">
      <c r="B22" s="25"/>
      <c r="C22" s="26"/>
      <c r="D22" s="26"/>
      <c r="E22" s="26"/>
      <c r="F22" s="26"/>
      <c r="G22" s="26"/>
      <c r="H22" s="26"/>
      <c r="I22" s="26"/>
      <c r="J22" s="26"/>
      <c r="K22" s="27"/>
    </row>
    <row r="23" spans="2:11">
      <c r="B23" s="25"/>
      <c r="C23" s="26"/>
      <c r="D23" s="26"/>
      <c r="E23" s="26"/>
      <c r="F23" s="26"/>
      <c r="G23" s="26"/>
      <c r="H23" s="26"/>
      <c r="I23" s="26"/>
      <c r="J23" s="26"/>
      <c r="K23" s="27"/>
    </row>
    <row r="24" spans="2:11">
      <c r="B24" s="25"/>
      <c r="C24" s="26"/>
      <c r="D24" s="26"/>
      <c r="E24" s="26"/>
      <c r="F24" s="26"/>
      <c r="G24" s="26"/>
      <c r="H24" s="26"/>
      <c r="I24" s="26"/>
      <c r="J24" s="26"/>
      <c r="K24" s="27"/>
    </row>
    <row r="25" spans="2:11">
      <c r="B25" s="25"/>
      <c r="C25" s="26"/>
      <c r="D25" s="26"/>
      <c r="E25" s="26"/>
      <c r="F25" s="26"/>
      <c r="G25" s="26"/>
      <c r="H25" s="26"/>
      <c r="I25" s="26"/>
      <c r="J25" s="26"/>
      <c r="K25" s="27"/>
    </row>
    <row r="26" spans="2:11">
      <c r="B26" s="25"/>
      <c r="C26" s="26"/>
      <c r="D26" s="26"/>
      <c r="E26" s="26"/>
      <c r="F26" s="26"/>
      <c r="G26" s="26"/>
      <c r="H26" s="26"/>
      <c r="I26" s="26"/>
      <c r="J26" s="26"/>
      <c r="K26" s="27"/>
    </row>
    <row r="27" spans="2:11">
      <c r="B27" s="25"/>
      <c r="C27" s="26"/>
      <c r="D27" s="26"/>
      <c r="E27" s="26"/>
      <c r="F27" s="26"/>
      <c r="G27" s="26"/>
      <c r="H27" s="26"/>
      <c r="I27" s="26"/>
      <c r="J27" s="26"/>
      <c r="K27" s="27"/>
    </row>
    <row r="28" spans="2:11">
      <c r="B28" s="25"/>
      <c r="C28" s="26"/>
      <c r="D28" s="26"/>
      <c r="E28" s="26"/>
      <c r="F28" s="26"/>
      <c r="G28" s="26"/>
      <c r="H28" s="26"/>
      <c r="I28" s="26"/>
      <c r="J28" s="26"/>
      <c r="K28" s="27"/>
    </row>
    <row r="29" spans="2:11">
      <c r="B29" s="25"/>
      <c r="C29" s="26"/>
      <c r="D29" s="26"/>
      <c r="E29" s="26"/>
      <c r="F29" s="26"/>
      <c r="G29" s="26"/>
      <c r="H29" s="26"/>
      <c r="I29" s="26"/>
      <c r="J29" s="26"/>
      <c r="K29" s="27"/>
    </row>
    <row r="30" spans="2:11">
      <c r="B30" s="25"/>
      <c r="C30" s="26"/>
      <c r="D30" s="26"/>
      <c r="E30" s="26"/>
      <c r="F30" s="26"/>
      <c r="G30" s="26"/>
      <c r="H30" s="26"/>
      <c r="I30" s="26"/>
      <c r="J30" s="26"/>
      <c r="K30" s="27"/>
    </row>
    <row r="31" spans="2:11">
      <c r="B31" s="25"/>
      <c r="C31" s="26"/>
      <c r="D31" s="26"/>
      <c r="E31" s="26"/>
      <c r="F31" s="26"/>
      <c r="G31" s="26"/>
      <c r="H31" s="26"/>
      <c r="I31" s="26"/>
      <c r="J31" s="26"/>
      <c r="K31" s="27"/>
    </row>
    <row r="32" spans="2:11">
      <c r="B32" s="25"/>
      <c r="C32" s="26"/>
      <c r="D32" s="26"/>
      <c r="E32" s="26"/>
      <c r="F32" s="26"/>
      <c r="G32" s="26"/>
      <c r="H32" s="26"/>
      <c r="I32" s="26"/>
      <c r="J32" s="26"/>
      <c r="K32" s="27"/>
    </row>
    <row r="33" spans="2:11">
      <c r="B33" s="25"/>
      <c r="C33" s="26"/>
      <c r="D33" s="26"/>
      <c r="E33" s="26"/>
      <c r="F33" s="26"/>
      <c r="G33" s="26"/>
      <c r="H33" s="26"/>
      <c r="I33" s="26"/>
      <c r="J33" s="26"/>
      <c r="K33" s="27"/>
    </row>
    <row r="34" spans="2:11">
      <c r="B34" s="25"/>
      <c r="C34" s="26"/>
      <c r="D34" s="26"/>
      <c r="E34" s="26"/>
      <c r="F34" s="26"/>
      <c r="G34" s="26"/>
      <c r="H34" s="26"/>
      <c r="I34" s="26"/>
      <c r="J34" s="26"/>
      <c r="K34" s="27"/>
    </row>
    <row r="35" spans="2:11">
      <c r="B35" s="25"/>
      <c r="C35" s="26"/>
      <c r="D35" s="26"/>
      <c r="E35" s="26"/>
      <c r="F35" s="26"/>
      <c r="G35" s="26"/>
      <c r="H35" s="26"/>
      <c r="I35" s="26"/>
      <c r="J35" s="26"/>
      <c r="K35" s="27"/>
    </row>
    <row r="36" spans="2:11">
      <c r="B36" s="25"/>
      <c r="C36" s="26"/>
      <c r="D36" s="26"/>
      <c r="E36" s="26"/>
      <c r="F36" s="26"/>
      <c r="G36" s="26"/>
      <c r="H36" s="26"/>
      <c r="I36" s="26"/>
      <c r="J36" s="26"/>
      <c r="K36" s="27"/>
    </row>
    <row r="37" spans="2:11">
      <c r="B37" s="25"/>
      <c r="C37" s="26"/>
      <c r="D37" s="26"/>
      <c r="E37" s="26"/>
      <c r="F37" s="26"/>
      <c r="G37" s="26"/>
      <c r="H37" s="26"/>
      <c r="I37" s="26"/>
      <c r="J37" s="26"/>
      <c r="K37" s="27"/>
    </row>
    <row r="38" spans="2:11">
      <c r="B38" s="25"/>
      <c r="C38" s="26"/>
      <c r="D38" s="26"/>
      <c r="E38" s="26"/>
      <c r="F38" s="26"/>
      <c r="G38" s="26"/>
      <c r="H38" s="26"/>
      <c r="I38" s="26"/>
      <c r="J38" s="26"/>
      <c r="K38" s="27"/>
    </row>
    <row r="39" spans="2:11">
      <c r="B39" s="25"/>
      <c r="C39" s="26"/>
      <c r="D39" s="26"/>
      <c r="E39" s="26"/>
      <c r="F39" s="26"/>
      <c r="G39" s="26"/>
      <c r="H39" s="26"/>
      <c r="I39" s="26"/>
      <c r="J39" s="26"/>
      <c r="K39" s="27"/>
    </row>
    <row r="40" spans="2:11" ht="12.6" thickBot="1">
      <c r="B40" s="28"/>
      <c r="C40" s="29"/>
      <c r="D40" s="29"/>
      <c r="E40" s="29"/>
      <c r="F40" s="29"/>
      <c r="G40" s="29"/>
      <c r="H40" s="29"/>
      <c r="I40" s="29"/>
      <c r="J40" s="29"/>
      <c r="K40" s="30"/>
    </row>
  </sheetData>
  <mergeCells count="7">
    <mergeCell ref="B12:K12"/>
    <mergeCell ref="B5:D5"/>
    <mergeCell ref="C6:D6"/>
    <mergeCell ref="C7:D7"/>
    <mergeCell ref="C9:D9"/>
    <mergeCell ref="C10:D10"/>
    <mergeCell ref="C8:D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ross Reference</vt:lpstr>
      <vt:lpstr>Book of Busines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Sherry L Tackett</cp:lastModifiedBy>
  <cp:lastPrinted>2020-02-13T21:30:23Z</cp:lastPrinted>
  <dcterms:created xsi:type="dcterms:W3CDTF">2017-12-19T16:11:56Z</dcterms:created>
  <dcterms:modified xsi:type="dcterms:W3CDTF">2021-05-13T19:39:10Z</dcterms:modified>
</cp:coreProperties>
</file>